="1" customHeight="1" x14ac:dyDescent="0.25">
      <c r="A21" s="1756">
        <v>39753</v>
      </c>
      <c r="B21" s="1757">
        <v>226.6</v>
      </c>
      <c r="C21" s="1758">
        <v>146.19999999999999</v>
      </c>
      <c r="D21" s="1758">
        <v>220.6</v>
      </c>
      <c r="E21" s="1758">
        <v>913</v>
      </c>
      <c r="F21" s="1758">
        <v>1281.3</v>
      </c>
      <c r="G21" s="1758">
        <v>2053.8000000000002</v>
      </c>
      <c r="H21" s="1758">
        <v>10084.6</v>
      </c>
      <c r="I21" s="1759">
        <v>1052.9000000000001</v>
      </c>
      <c r="J21" s="1760">
        <v>15979</v>
      </c>
      <c r="K21" s="1757">
        <v>8.0632180000000009</v>
      </c>
      <c r="L21" s="1758">
        <v>12.839</v>
      </c>
      <c r="M21" s="1758">
        <v>72.73</v>
      </c>
      <c r="N21" s="1758">
        <v>208.4</v>
      </c>
      <c r="O21" s="1758">
        <v>87.7</v>
      </c>
      <c r="P21" s="1758">
        <v>106.5</v>
      </c>
      <c r="Q21" s="1758">
        <v>25.5</v>
      </c>
      <c r="R21" s="1758">
        <v>6.3</v>
      </c>
      <c r="S21" s="1758">
        <v>32.6</v>
      </c>
      <c r="T21" s="1758">
        <v>2.4</v>
      </c>
      <c r="U21" s="1758">
        <v>7.7</v>
      </c>
      <c r="V21" s="1758">
        <v>0.3</v>
      </c>
      <c r="W21" s="1758">
        <v>0.2</v>
      </c>
      <c r="X21" s="1761">
        <v>571.33221800000001</v>
      </c>
      <c r="Y21" s="1762">
        <v>16550.332218</v>
      </c>
      <c r="Z21" s="1763"/>
      <c r="AA21" s="1764"/>
      <c r="AB21" s="1764"/>
      <c r="AC21" s="1764"/>
    </row>
    <row r="22" spans="1:29" ht="28.5" hidden="1" customHeight="1" x14ac:dyDescent="0.25">
      <c r="A22" s="1756">
        <v>39783</v>
      </c>
      <c r="B22" s="1757">
        <v>226.59999999999854</v>
      </c>
      <c r="C22" s="1758">
        <v>165.5</v>
      </c>
      <c r="D22" s="1758">
        <v>229</v>
      </c>
      <c r="E22" s="1758">
        <v>1113</v>
      </c>
      <c r="F22" s="1758">
        <v>1573.8</v>
      </c>
      <c r="G22" s="1758">
        <v>2547.3000000000002</v>
      </c>
      <c r="H22" s="1758">
        <v>12585.3</v>
      </c>
      <c r="I22" s="1759">
        <v>1155.3</v>
      </c>
      <c r="J22" s="1760">
        <v>19595.8</v>
      </c>
      <c r="K22" s="1757">
        <v>8.0632180000000009</v>
      </c>
      <c r="L22" s="1758">
        <v>12.9</v>
      </c>
      <c r="M22" s="1758">
        <v>86.8</v>
      </c>
      <c r="N22" s="1758">
        <v>213.1</v>
      </c>
      <c r="O22" s="1758">
        <v>89.2</v>
      </c>
      <c r="P22" s="1758">
        <v>109</v>
      </c>
      <c r="Q22" s="1758">
        <v>26</v>
      </c>
      <c r="R22" s="1758">
        <v>6.3</v>
      </c>
      <c r="S22" s="1758">
        <v>32.9</v>
      </c>
      <c r="T22" s="1758">
        <v>2.4</v>
      </c>
      <c r="U22" s="1758">
        <v>7.7</v>
      </c>
      <c r="V22" s="1758">
        <v>0.3</v>
      </c>
      <c r="W22" s="1758">
        <v>0.2</v>
      </c>
      <c r="X22" s="1761">
        <v>595</v>
      </c>
      <c r="Y22" s="1762">
        <v>20190.8</v>
      </c>
      <c r="Z22" s="1763"/>
      <c r="AA22" s="1764"/>
      <c r="AB22" s="1764"/>
      <c r="AC22" s="1764"/>
    </row>
    <row r="23" spans="1:29" ht="28.5" hidden="1" customHeight="1" x14ac:dyDescent="0.25">
      <c r="A23" s="1756">
        <v>39814</v>
      </c>
      <c r="B23" s="1757">
        <v>226.60000000000218</v>
      </c>
      <c r="C23" s="1758">
        <v>166.6</v>
      </c>
      <c r="D23" s="1758">
        <v>226.2</v>
      </c>
      <c r="E23" s="1758">
        <v>990.3</v>
      </c>
      <c r="F23" s="1758">
        <v>1352.6</v>
      </c>
      <c r="G23" s="1758">
        <v>2162.3000000000002</v>
      </c>
      <c r="H23" s="1758">
        <v>11224.3</v>
      </c>
      <c r="I23" s="1759">
        <v>1116.8</v>
      </c>
      <c r="J23" s="1760">
        <v>17465.7</v>
      </c>
      <c r="K23" s="1757">
        <v>8.1</v>
      </c>
      <c r="L23" s="1758">
        <v>12.9</v>
      </c>
      <c r="M23" s="1758">
        <v>89.4</v>
      </c>
      <c r="N23" s="1758">
        <v>213.5</v>
      </c>
      <c r="O23" s="1758">
        <v>89.3</v>
      </c>
      <c r="P23" s="1758">
        <v>109.2</v>
      </c>
      <c r="Q23" s="1758">
        <v>26.1</v>
      </c>
      <c r="R23" s="1758">
        <v>6.3</v>
      </c>
      <c r="S23" s="1758">
        <v>33</v>
      </c>
      <c r="T23" s="1758">
        <v>2.4</v>
      </c>
      <c r="U23" s="1758">
        <v>7.8</v>
      </c>
      <c r="V23" s="1758">
        <v>0.3</v>
      </c>
      <c r="W23" s="1758">
        <v>0.2</v>
      </c>
      <c r="X23" s="1761">
        <v>598.4</v>
      </c>
      <c r="Y23" s="1762">
        <v>18064.2</v>
      </c>
      <c r="Z23" s="1763"/>
      <c r="AA23" s="1764"/>
      <c r="AB23" s="1764"/>
      <c r="AC23" s="1764"/>
    </row>
    <row r="24" spans="1:29" ht="28.5" hidden="1" customHeight="1" x14ac:dyDescent="0.25">
      <c r="A24" s="1756">
        <v>39845</v>
      </c>
      <c r="B24" s="1757">
        <v>225.5</v>
      </c>
      <c r="C24" s="1758">
        <v>161.69999999999999</v>
      </c>
      <c r="D24" s="1758">
        <v>219.1</v>
      </c>
      <c r="E24" s="1758">
        <v>979.6</v>
      </c>
      <c r="F24" s="1758">
        <v>1315</v>
      </c>
      <c r="G24" s="1758">
        <v>2087.9</v>
      </c>
      <c r="H24" s="1758">
        <v>10977.6</v>
      </c>
      <c r="I24" s="1759">
        <v>1089.0999999999999</v>
      </c>
      <c r="J24" s="1760">
        <v>17055.5</v>
      </c>
      <c r="K24" s="1757">
        <v>8.1</v>
      </c>
      <c r="L24" s="1758">
        <v>12.9</v>
      </c>
      <c r="M24" s="1758">
        <v>90.1</v>
      </c>
      <c r="N24" s="1758">
        <v>213</v>
      </c>
      <c r="O24" s="1758">
        <v>89.3</v>
      </c>
      <c r="P24" s="1758">
        <v>109.3</v>
      </c>
      <c r="Q24" s="1758">
        <v>26.1</v>
      </c>
      <c r="R24" s="1758">
        <v>6.3</v>
      </c>
      <c r="S24" s="1758">
        <v>33.200000000000003</v>
      </c>
      <c r="T24" s="1758">
        <v>2.4</v>
      </c>
      <c r="U24" s="1758">
        <v>7.8</v>
      </c>
      <c r="V24" s="1758">
        <v>0.3</v>
      </c>
      <c r="W24" s="1758">
        <v>0.2</v>
      </c>
      <c r="X24" s="1761">
        <v>599.1</v>
      </c>
      <c r="Y24" s="1762">
        <v>17654.7</v>
      </c>
      <c r="Z24" s="1763"/>
      <c r="AA24" s="1764"/>
      <c r="AB24" s="1764"/>
      <c r="AC24" s="1764"/>
    </row>
    <row r="25" spans="1:29" ht="28.5" hidden="1" customHeight="1" x14ac:dyDescent="0.25">
      <c r="A25" s="1756">
        <v>39873</v>
      </c>
      <c r="B25" s="1757">
        <v>225.10000000000218</v>
      </c>
      <c r="C25" s="1758">
        <v>157.9</v>
      </c>
      <c r="D25" s="1758">
        <v>217.8</v>
      </c>
      <c r="E25" s="1758">
        <v>936.1</v>
      </c>
      <c r="F25" s="1758">
        <v>1294</v>
      </c>
      <c r="G25" s="1758">
        <v>2027.5</v>
      </c>
      <c r="H25" s="1758">
        <v>10783.8</v>
      </c>
      <c r="I25" s="1759">
        <v>1069</v>
      </c>
      <c r="J25" s="1760">
        <v>16711.2</v>
      </c>
      <c r="K25" s="1757">
        <v>8.1</v>
      </c>
      <c r="L25" s="1758">
        <v>12.9</v>
      </c>
      <c r="M25" s="1758">
        <v>91.1</v>
      </c>
      <c r="N25" s="1758">
        <v>212.3</v>
      </c>
      <c r="O25" s="1758">
        <v>89.2</v>
      </c>
      <c r="P25" s="1758">
        <v>110.2</v>
      </c>
      <c r="Q25" s="1758">
        <v>26.2</v>
      </c>
      <c r="R25" s="1758">
        <v>6.3</v>
      </c>
      <c r="S25" s="1758">
        <v>33.299999999999997</v>
      </c>
      <c r="T25" s="1758">
        <v>2.4</v>
      </c>
      <c r="U25" s="1758">
        <v>7.9</v>
      </c>
      <c r="V25" s="1758">
        <v>0.3</v>
      </c>
      <c r="W25" s="1758">
        <v>0.2</v>
      </c>
      <c r="X25" s="1761">
        <v>600.5</v>
      </c>
      <c r="Y25" s="1762">
        <v>17311.599999999999</v>
      </c>
      <c r="Z25" s="1763"/>
      <c r="AA25" s="1764"/>
      <c r="AB25" s="1764"/>
      <c r="AC25" s="1764"/>
    </row>
    <row r="26" spans="1:29" ht="28.5" hidden="1" customHeight="1" x14ac:dyDescent="0.25">
      <c r="A26" s="1756">
        <v>39904</v>
      </c>
      <c r="B26" s="1757">
        <v>225.09999999999854</v>
      </c>
      <c r="C26" s="1758">
        <v>154.30000000000001</v>
      </c>
      <c r="D26" s="1758">
        <v>213.1</v>
      </c>
      <c r="E26" s="1758">
        <v>929.7</v>
      </c>
      <c r="F26" s="1758">
        <v>1292.2</v>
      </c>
      <c r="G26" s="1758">
        <v>2044.1</v>
      </c>
      <c r="H26" s="1758">
        <v>10979.6</v>
      </c>
      <c r="I26" s="1759">
        <v>1064.2</v>
      </c>
      <c r="J26" s="1760">
        <v>16902.316824999998</v>
      </c>
      <c r="K26" s="1757">
        <v>8.1</v>
      </c>
      <c r="L26" s="1758">
        <v>12.9</v>
      </c>
      <c r="M26" s="1758">
        <v>93.9</v>
      </c>
      <c r="N26" s="1758">
        <v>210.6</v>
      </c>
      <c r="O26" s="1758">
        <v>89</v>
      </c>
      <c r="P26" s="1758">
        <v>110.6</v>
      </c>
      <c r="Q26" s="1758">
        <v>26.2</v>
      </c>
      <c r="R26" s="1758">
        <v>6.3</v>
      </c>
      <c r="S26" s="1758">
        <v>33.340000000000003</v>
      </c>
      <c r="T26" s="1758">
        <v>2.4</v>
      </c>
      <c r="U26" s="1758">
        <v>7.9</v>
      </c>
      <c r="V26" s="1758">
        <v>0.3</v>
      </c>
      <c r="W26" s="1758">
        <v>0.2</v>
      </c>
      <c r="X26" s="1761">
        <v>601.74</v>
      </c>
      <c r="Y26" s="1762">
        <v>17504</v>
      </c>
      <c r="Z26" s="1763"/>
      <c r="AA26" s="1764"/>
      <c r="AB26" s="1764"/>
      <c r="AC26" s="1764"/>
    </row>
    <row r="27" spans="1:29" ht="28.5" hidden="1" customHeight="1" x14ac:dyDescent="0.25">
      <c r="A27" s="1756">
        <v>39934</v>
      </c>
      <c r="B27" s="1757">
        <v>224.90000000000146</v>
      </c>
      <c r="C27" s="1758">
        <v>149.5</v>
      </c>
      <c r="D27" s="1758">
        <v>208.1</v>
      </c>
      <c r="E27" s="1758">
        <v>930.1</v>
      </c>
      <c r="F27" s="1758">
        <v>1251.9000000000001</v>
      </c>
      <c r="G27" s="1758">
        <v>2038.3</v>
      </c>
      <c r="H27" s="1758">
        <v>10857.6</v>
      </c>
      <c r="I27" s="1759">
        <v>1074.8</v>
      </c>
      <c r="J27" s="1760">
        <v>16735.169044999999</v>
      </c>
      <c r="K27" s="1757">
        <v>8.1</v>
      </c>
      <c r="L27" s="1758">
        <v>12.9</v>
      </c>
      <c r="M27" s="1758">
        <v>94.8</v>
      </c>
      <c r="N27" s="1758">
        <v>209.1</v>
      </c>
      <c r="O27" s="1758">
        <v>89.12</v>
      </c>
      <c r="P27" s="1758">
        <v>110.7</v>
      </c>
      <c r="Q27" s="1758">
        <v>26.16</v>
      </c>
      <c r="R27" s="1758">
        <v>6.3</v>
      </c>
      <c r="S27" s="1758">
        <v>33.53</v>
      </c>
      <c r="T27" s="1758">
        <v>2.4288059999999998</v>
      </c>
      <c r="U27" s="1758">
        <v>7.9450000000000003</v>
      </c>
      <c r="V27" s="1758">
        <v>0.33050000000000002</v>
      </c>
      <c r="W27" s="1758">
        <v>0.222</v>
      </c>
      <c r="X27" s="1761">
        <v>601.68630600000006</v>
      </c>
      <c r="Y27" s="1762">
        <v>17336.855350999998</v>
      </c>
      <c r="Z27" s="1763"/>
      <c r="AA27" s="1764"/>
      <c r="AB27" s="1764"/>
      <c r="AC27" s="1764"/>
    </row>
    <row r="28" spans="1:29" ht="28.5" hidden="1" customHeight="1" x14ac:dyDescent="0.25">
      <c r="A28" s="1756">
        <v>39965</v>
      </c>
      <c r="B28" s="1757">
        <v>223.8600000000024</v>
      </c>
      <c r="C28" s="1758">
        <v>144.30000000000001</v>
      </c>
      <c r="D28" s="1758">
        <v>203.24</v>
      </c>
      <c r="E28" s="1758">
        <v>928.1</v>
      </c>
      <c r="F28" s="1758">
        <v>1243.5</v>
      </c>
      <c r="G28" s="1758">
        <v>1990.7</v>
      </c>
      <c r="H28" s="1758">
        <v>10762.8</v>
      </c>
      <c r="I28" s="1759">
        <v>1086.4000000000001</v>
      </c>
      <c r="J28" s="1760">
        <v>16582.900000000001</v>
      </c>
      <c r="K28" s="1757">
        <v>8.1</v>
      </c>
      <c r="L28" s="1758">
        <v>12.9</v>
      </c>
      <c r="M28" s="1758">
        <v>95.2</v>
      </c>
      <c r="N28" s="1758">
        <v>209</v>
      </c>
      <c r="O28" s="1758">
        <v>89.1</v>
      </c>
      <c r="P28" s="1758">
        <v>110.8</v>
      </c>
      <c r="Q28" s="1758">
        <v>26.2</v>
      </c>
      <c r="R28" s="1758">
        <v>6.3</v>
      </c>
      <c r="S28" s="1758">
        <v>33.56</v>
      </c>
      <c r="T28" s="1758">
        <v>2.4</v>
      </c>
      <c r="U28" s="1758">
        <v>8</v>
      </c>
      <c r="V28" s="1758">
        <v>0.3</v>
      </c>
      <c r="W28" s="1758">
        <v>0.2</v>
      </c>
      <c r="X28" s="1761">
        <v>602.16</v>
      </c>
      <c r="Y28" s="1762">
        <v>17185.060000000001</v>
      </c>
      <c r="Z28" s="1763"/>
      <c r="AA28" s="1764"/>
      <c r="AB28" s="1764"/>
      <c r="AC28" s="1764"/>
    </row>
    <row r="29" spans="1:29" ht="28.5" hidden="1" customHeight="1" x14ac:dyDescent="0.25">
      <c r="A29" s="1756">
        <v>39995</v>
      </c>
      <c r="B29" s="1757">
        <v>224</v>
      </c>
      <c r="C29" s="1758">
        <v>142.69999999999999</v>
      </c>
      <c r="D29" s="1758">
        <v>202.2</v>
      </c>
      <c r="E29" s="1758">
        <v>922.7</v>
      </c>
      <c r="F29" s="1758">
        <v>1283.3</v>
      </c>
      <c r="G29" s="1758">
        <v>2090.8000000000002</v>
      </c>
      <c r="H29" s="1758">
        <v>11081.6</v>
      </c>
      <c r="I29" s="1759">
        <v>1112.2</v>
      </c>
      <c r="J29" s="1760">
        <v>17059.5</v>
      </c>
      <c r="K29" s="1757">
        <v>8.1</v>
      </c>
      <c r="L29" s="1758">
        <v>12.9</v>
      </c>
      <c r="M29" s="1758">
        <v>100.5</v>
      </c>
      <c r="N29" s="1758">
        <v>209.2</v>
      </c>
      <c r="O29" s="1758">
        <v>89.1</v>
      </c>
      <c r="P29" s="1758">
        <v>110.9</v>
      </c>
      <c r="Q29" s="1758">
        <v>26.3</v>
      </c>
      <c r="R29" s="1758">
        <v>6.3</v>
      </c>
      <c r="S29" s="1758">
        <v>33.56</v>
      </c>
      <c r="T29" s="1758">
        <v>2.4</v>
      </c>
      <c r="U29" s="1758">
        <v>8</v>
      </c>
      <c r="V29" s="1758">
        <v>0.3</v>
      </c>
      <c r="W29" s="1758">
        <v>0.2</v>
      </c>
      <c r="X29" s="1761">
        <v>607.8599999999999</v>
      </c>
      <c r="Y29" s="1762">
        <v>17667.36</v>
      </c>
      <c r="Z29" s="1763"/>
      <c r="AA29" s="1764"/>
      <c r="AB29" s="1764"/>
      <c r="AC29" s="1764"/>
    </row>
    <row r="30" spans="1:29" ht="28.5" hidden="1" customHeight="1" x14ac:dyDescent="0.25">
      <c r="A30" s="1756">
        <v>40026</v>
      </c>
      <c r="B30" s="1757">
        <v>223.9</v>
      </c>
      <c r="C30" s="1758">
        <v>142.69999999999999</v>
      </c>
      <c r="D30" s="1758">
        <v>201.1</v>
      </c>
      <c r="E30" s="1758">
        <v>931.1</v>
      </c>
      <c r="F30" s="1758">
        <v>1288.4000000000001</v>
      </c>
      <c r="G30" s="1758">
        <v>2081.8000000000002</v>
      </c>
      <c r="H30" s="1758">
        <v>11138.7</v>
      </c>
      <c r="I30" s="1759">
        <v>1113.7</v>
      </c>
      <c r="J30" s="1760">
        <v>17121.400000000001</v>
      </c>
      <c r="K30" s="1757">
        <v>8.1</v>
      </c>
      <c r="L30" s="1758">
        <v>12.9</v>
      </c>
      <c r="M30" s="1758">
        <v>107.3</v>
      </c>
      <c r="N30" s="1758">
        <v>209</v>
      </c>
      <c r="O30" s="1758">
        <v>89.2</v>
      </c>
      <c r="P30" s="1758">
        <v>111.1</v>
      </c>
      <c r="Q30" s="1758">
        <v>26.5</v>
      </c>
      <c r="R30" s="1758">
        <v>6.3</v>
      </c>
      <c r="S30" s="1758">
        <v>33.700000000000003</v>
      </c>
      <c r="T30" s="1758">
        <v>2.4</v>
      </c>
      <c r="U30" s="1758">
        <v>8</v>
      </c>
      <c r="V30" s="1758">
        <v>0.3</v>
      </c>
      <c r="W30" s="1758">
        <v>0.2</v>
      </c>
      <c r="X30" s="1761">
        <v>615.1</v>
      </c>
      <c r="Y30" s="1762">
        <v>17736.5</v>
      </c>
      <c r="Z30" s="1763"/>
      <c r="AA30" s="1764"/>
      <c r="AB30" s="1764"/>
      <c r="AC30" s="1764"/>
    </row>
    <row r="31" spans="1:29" ht="28.5" hidden="1" customHeight="1" x14ac:dyDescent="0.25">
      <c r="A31" s="1756">
        <v>40057</v>
      </c>
      <c r="B31" s="1757">
        <v>223.8</v>
      </c>
      <c r="C31" s="1758">
        <v>148.5</v>
      </c>
      <c r="D31" s="1758">
        <v>200.5</v>
      </c>
      <c r="E31" s="1758">
        <v>939.9</v>
      </c>
      <c r="F31" s="1758">
        <v>1303.0999999999999</v>
      </c>
      <c r="G31" s="1758">
        <v>2058.9</v>
      </c>
      <c r="H31" s="1758">
        <v>10927.5</v>
      </c>
      <c r="I31" s="1759">
        <v>1104.5</v>
      </c>
      <c r="J31" s="1760">
        <v>16906.7</v>
      </c>
      <c r="K31" s="1757">
        <v>8.1</v>
      </c>
      <c r="L31" s="1758">
        <v>12.9</v>
      </c>
      <c r="M31" s="1758">
        <v>113.8</v>
      </c>
      <c r="N31" s="1758">
        <v>209.3</v>
      </c>
      <c r="O31" s="1758">
        <v>89.2</v>
      </c>
      <c r="P31" s="1758">
        <v>111.7</v>
      </c>
      <c r="Q31" s="1758">
        <v>26.6</v>
      </c>
      <c r="R31" s="1758">
        <v>6.3</v>
      </c>
      <c r="S31" s="1758">
        <v>34</v>
      </c>
      <c r="T31" s="1758">
        <v>2.4</v>
      </c>
      <c r="U31" s="1758">
        <v>8.1</v>
      </c>
      <c r="V31" s="1758">
        <v>0.3</v>
      </c>
      <c r="W31" s="1758">
        <v>0.2</v>
      </c>
      <c r="X31" s="1761">
        <v>623.04499999999996</v>
      </c>
      <c r="Y31" s="1762">
        <v>17529.7</v>
      </c>
      <c r="Z31" s="1763"/>
      <c r="AA31" s="1764"/>
      <c r="AB31" s="1764"/>
      <c r="AC31" s="1764"/>
    </row>
    <row r="32" spans="1:29" ht="28.5" hidden="1" customHeight="1" x14ac:dyDescent="0.25">
      <c r="A32" s="1756">
        <v>40087</v>
      </c>
      <c r="B32" s="1757">
        <v>223.65862500000003</v>
      </c>
      <c r="C32" s="1758">
        <v>154.61484999999999</v>
      </c>
      <c r="D32" s="1758">
        <v>199.25479999999999</v>
      </c>
      <c r="E32" s="1758">
        <v>951.44920000000002</v>
      </c>
      <c r="F32" s="1758">
        <v>1307.9898000000001</v>
      </c>
      <c r="G32" s="1758">
        <v>2127.0259999999998</v>
      </c>
      <c r="H32" s="1758">
        <v>11263.867</v>
      </c>
      <c r="I32" s="1759">
        <v>1113.374</v>
      </c>
      <c r="J32" s="1760">
        <v>17341.234274999999</v>
      </c>
      <c r="K32" s="1757">
        <v>8.1999999999999993</v>
      </c>
      <c r="L32" s="1758">
        <v>12.9</v>
      </c>
      <c r="M32" s="1758">
        <v>118.3</v>
      </c>
      <c r="N32" s="1758">
        <v>209.3</v>
      </c>
      <c r="O32" s="1758">
        <v>89.27</v>
      </c>
      <c r="P32" s="1758">
        <v>112</v>
      </c>
      <c r="Q32" s="1758">
        <v>26.71</v>
      </c>
      <c r="R32" s="1758">
        <v>6.3</v>
      </c>
      <c r="S32" s="1758">
        <v>34.25</v>
      </c>
      <c r="T32" s="1758">
        <v>2.4</v>
      </c>
      <c r="U32" s="1758">
        <v>8.1</v>
      </c>
      <c r="V32" s="1758">
        <v>0.3</v>
      </c>
      <c r="W32" s="1758">
        <v>0.2</v>
      </c>
      <c r="X32" s="1761">
        <v>628.33000000000004</v>
      </c>
      <c r="Y32" s="1762">
        <v>17969.564275000001</v>
      </c>
      <c r="Z32" s="1763"/>
      <c r="AA32" s="1764"/>
      <c r="AB32" s="1764"/>
      <c r="AC32" s="1764"/>
    </row>
    <row r="33" spans="1:29" ht="28.5" hidden="1" customHeight="1" x14ac:dyDescent="0.25">
      <c r="A33" s="1756">
        <v>40118</v>
      </c>
      <c r="B33" s="1757">
        <v>223.6</v>
      </c>
      <c r="C33" s="1758">
        <v>153.30000000000001</v>
      </c>
      <c r="D33" s="1758">
        <v>197.7</v>
      </c>
      <c r="E33" s="1758">
        <v>964.86</v>
      </c>
      <c r="F33" s="1758">
        <v>1333.5</v>
      </c>
      <c r="G33" s="1758">
        <v>2126.8000000000002</v>
      </c>
      <c r="H33" s="1758">
        <v>11465</v>
      </c>
      <c r="I33" s="1759">
        <v>1107.7</v>
      </c>
      <c r="J33" s="1760">
        <v>17572.460000000003</v>
      </c>
      <c r="K33" s="1757">
        <v>8.5</v>
      </c>
      <c r="L33" s="1758">
        <v>13</v>
      </c>
      <c r="M33" s="1758">
        <v>122.9</v>
      </c>
      <c r="N33" s="1758">
        <v>210.9</v>
      </c>
      <c r="O33" s="1758">
        <v>89.7</v>
      </c>
      <c r="P33" s="1758">
        <v>113.2</v>
      </c>
      <c r="Q33" s="1758">
        <v>27.2</v>
      </c>
      <c r="R33" s="1758">
        <v>6.3</v>
      </c>
      <c r="S33" s="1758">
        <v>34.5</v>
      </c>
      <c r="T33" s="1758">
        <v>2.4</v>
      </c>
      <c r="U33" s="1758">
        <v>8.1999999999999993</v>
      </c>
      <c r="V33" s="1758">
        <v>0.3</v>
      </c>
      <c r="W33" s="1758">
        <v>0.2</v>
      </c>
      <c r="X33" s="1761">
        <v>637.30000000000007</v>
      </c>
      <c r="Y33" s="1762">
        <v>18209.760000000002</v>
      </c>
      <c r="Z33" s="1763"/>
      <c r="AA33" s="1764"/>
      <c r="AB33" s="1764"/>
      <c r="AC33" s="1764"/>
    </row>
    <row r="34" spans="1:29" ht="28.5" hidden="1" customHeight="1" x14ac:dyDescent="0.25">
      <c r="A34" s="1756">
        <v>40148</v>
      </c>
      <c r="B34" s="1757">
        <v>223.5</v>
      </c>
      <c r="C34" s="1758">
        <v>157.11632499999999</v>
      </c>
      <c r="D34" s="1758">
        <v>207.54839999999999</v>
      </c>
      <c r="E34" s="1758">
        <v>1103.7596000000001</v>
      </c>
      <c r="F34" s="1758">
        <v>1611.6784</v>
      </c>
      <c r="G34" s="1758">
        <v>2578.212</v>
      </c>
      <c r="H34" s="1758">
        <v>13609.625</v>
      </c>
      <c r="I34" s="1759">
        <v>1163.1199999999999</v>
      </c>
      <c r="J34" s="1760">
        <v>20654.559724999999</v>
      </c>
      <c r="K34" s="1757">
        <v>8.5850000000000009</v>
      </c>
      <c r="L34" s="1758">
        <v>12.955</v>
      </c>
      <c r="M34" s="1758">
        <v>133.39807999999999</v>
      </c>
      <c r="N34" s="1758">
        <v>216.40622999999999</v>
      </c>
      <c r="O34" s="1765">
        <v>93.355885000000001</v>
      </c>
      <c r="P34" s="1765">
        <v>114.90643</v>
      </c>
      <c r="Q34" s="1758">
        <v>27.515757000000001</v>
      </c>
      <c r="R34" s="1758">
        <v>6.3474992500000003</v>
      </c>
      <c r="S34" s="1758">
        <v>34.670226199999995</v>
      </c>
      <c r="T34" s="1758">
        <v>2.4285654999999999</v>
      </c>
      <c r="U34" s="1758">
        <v>8.2286047</v>
      </c>
      <c r="V34" s="1758">
        <v>0.33051676000000002</v>
      </c>
      <c r="W34" s="1758">
        <v>0.22206902000000001</v>
      </c>
      <c r="X34" s="1761">
        <v>659.34986343000003</v>
      </c>
      <c r="Y34" s="1762">
        <v>21313.90958843</v>
      </c>
      <c r="Z34" s="1763"/>
      <c r="AA34" s="1764"/>
      <c r="AB34" s="1764"/>
      <c r="AC34" s="1764"/>
    </row>
    <row r="35" spans="1:29" ht="28.5" hidden="1" customHeight="1" x14ac:dyDescent="0.25">
      <c r="A35" s="1756">
        <v>40179</v>
      </c>
      <c r="B35" s="1757">
        <v>223.4</v>
      </c>
      <c r="C35" s="1758">
        <v>163.1</v>
      </c>
      <c r="D35" s="1758">
        <v>206.7</v>
      </c>
      <c r="E35" s="1758">
        <v>1000.4</v>
      </c>
      <c r="F35" s="1758">
        <v>1380.6</v>
      </c>
      <c r="G35" s="1758">
        <v>2232</v>
      </c>
      <c r="H35" s="1758">
        <v>12193.1</v>
      </c>
      <c r="I35" s="1759">
        <v>1132</v>
      </c>
      <c r="J35" s="1760">
        <v>18531.3</v>
      </c>
      <c r="K35" s="1757">
        <v>8.6</v>
      </c>
      <c r="L35" s="1758">
        <v>12.9621</v>
      </c>
      <c r="M35" s="1758">
        <v>136.4</v>
      </c>
      <c r="N35" s="1758">
        <v>218.57</v>
      </c>
      <c r="O35" s="1765">
        <v>93.36</v>
      </c>
      <c r="P35" s="1765">
        <v>116.24</v>
      </c>
      <c r="Q35" s="1758">
        <v>27.76</v>
      </c>
      <c r="R35" s="1758">
        <v>6.3474992500000003</v>
      </c>
      <c r="S35" s="1758">
        <v>34.700000000000003</v>
      </c>
      <c r="T35" s="1758">
        <v>2.4</v>
      </c>
      <c r="U35" s="1758">
        <v>8.1999999999999993</v>
      </c>
      <c r="V35" s="1758">
        <v>0.3</v>
      </c>
      <c r="W35" s="1758">
        <v>0.2</v>
      </c>
      <c r="X35" s="1761">
        <v>666.03959925000015</v>
      </c>
      <c r="Y35" s="1762">
        <v>19197.339599250001</v>
      </c>
      <c r="Z35" s="1763"/>
      <c r="AA35" s="1764"/>
      <c r="AB35" s="1764"/>
      <c r="AC35" s="1764"/>
    </row>
    <row r="36" spans="1:29" ht="28.5" hidden="1" customHeight="1" x14ac:dyDescent="0.25">
      <c r="A36" s="1756">
        <v>40210</v>
      </c>
      <c r="B36" s="1757">
        <v>223.3</v>
      </c>
      <c r="C36" s="1758">
        <v>161.252725</v>
      </c>
      <c r="D36" s="1758">
        <v>206.64425</v>
      </c>
      <c r="E36" s="1758">
        <v>979.74149999999997</v>
      </c>
      <c r="F36" s="1758">
        <v>1375.3363999999999</v>
      </c>
      <c r="G36" s="1758">
        <v>2160.5745000000002</v>
      </c>
      <c r="H36" s="1758">
        <v>11993.867</v>
      </c>
      <c r="I36" s="1759">
        <v>1119.5519999999999</v>
      </c>
      <c r="J36" s="1760">
        <v>18220.268375</v>
      </c>
      <c r="K36" s="1757">
        <v>8.6</v>
      </c>
      <c r="L36" s="1758">
        <v>13</v>
      </c>
      <c r="M36" s="1758">
        <v>134.91</v>
      </c>
      <c r="N36" s="1758">
        <v>218.6</v>
      </c>
      <c r="O36" s="1765">
        <v>93.4</v>
      </c>
      <c r="P36" s="1765">
        <v>116.99</v>
      </c>
      <c r="Q36" s="1758">
        <v>27.76</v>
      </c>
      <c r="R36" s="1758">
        <v>6.3474992500000003</v>
      </c>
      <c r="S36" s="1758">
        <v>34.799999999999997</v>
      </c>
      <c r="T36" s="1758">
        <v>2.4</v>
      </c>
      <c r="U36" s="1758">
        <v>8.25</v>
      </c>
      <c r="V36" s="1758">
        <v>0.33</v>
      </c>
      <c r="W36" s="1758">
        <v>0.2</v>
      </c>
      <c r="X36" s="1761">
        <v>665.59</v>
      </c>
      <c r="Y36" s="1762">
        <v>18885.858375</v>
      </c>
      <c r="Z36" s="1763"/>
      <c r="AA36" s="1764"/>
      <c r="AB36" s="1764"/>
      <c r="AC36" s="1764"/>
    </row>
    <row r="37" spans="1:29" ht="28.5" hidden="1" customHeight="1" x14ac:dyDescent="0.25">
      <c r="A37" s="1756">
        <v>40238</v>
      </c>
      <c r="B37" s="1757">
        <v>223.3</v>
      </c>
      <c r="C37" s="1758">
        <v>162.4</v>
      </c>
      <c r="D37" s="1758">
        <v>203.1</v>
      </c>
      <c r="E37" s="1758">
        <v>980.83</v>
      </c>
      <c r="F37" s="1758">
        <v>1372.3</v>
      </c>
      <c r="G37" s="1758">
        <v>2229.5</v>
      </c>
      <c r="H37" s="1758">
        <v>12056.4</v>
      </c>
      <c r="I37" s="1759">
        <v>1097.7</v>
      </c>
      <c r="J37" s="1760">
        <v>18325.53</v>
      </c>
      <c r="K37" s="1757">
        <v>8.61</v>
      </c>
      <c r="L37" s="1758">
        <v>12.967000000000001</v>
      </c>
      <c r="M37" s="1758">
        <v>130.96</v>
      </c>
      <c r="N37" s="1758">
        <v>218.20168000000001</v>
      </c>
      <c r="O37" s="1765">
        <v>94.12</v>
      </c>
      <c r="P37" s="1765">
        <v>117.398</v>
      </c>
      <c r="Q37" s="1758">
        <v>27.76</v>
      </c>
      <c r="R37" s="1758">
        <v>6.3470000000000004</v>
      </c>
      <c r="S37" s="1758">
        <v>35.049999999999997</v>
      </c>
      <c r="T37" s="1758">
        <v>2.4300000000000002</v>
      </c>
      <c r="U37" s="1758">
        <v>8.2606000000000002</v>
      </c>
      <c r="V37" s="1758">
        <v>0.33</v>
      </c>
      <c r="W37" s="1758">
        <v>0.2</v>
      </c>
      <c r="X37" s="1761">
        <v>662.63427999999999</v>
      </c>
      <c r="Y37" s="1762">
        <v>18988.164280000001</v>
      </c>
      <c r="Z37" s="1763"/>
      <c r="AA37" s="1764"/>
      <c r="AB37" s="1764"/>
      <c r="AC37" s="1764"/>
    </row>
    <row r="38" spans="1:29" ht="28.5" hidden="1" customHeight="1" x14ac:dyDescent="0.25">
      <c r="A38" s="1756">
        <v>40269</v>
      </c>
      <c r="B38" s="1757">
        <v>223.2</v>
      </c>
      <c r="C38" s="1758">
        <v>170.58</v>
      </c>
      <c r="D38" s="1758">
        <v>220.6797</v>
      </c>
      <c r="E38" s="1758">
        <v>970.68</v>
      </c>
      <c r="F38" s="1758">
        <v>1337.58</v>
      </c>
      <c r="G38" s="1758">
        <v>2183.1799999999998</v>
      </c>
      <c r="H38" s="1758">
        <v>12143.69</v>
      </c>
      <c r="I38" s="1759">
        <v>1082.3499999999999</v>
      </c>
      <c r="J38" s="1760">
        <v>18331.939699999999</v>
      </c>
      <c r="K38" s="1757">
        <v>8.6</v>
      </c>
      <c r="L38" s="1758">
        <v>12.97</v>
      </c>
      <c r="M38" s="1758">
        <v>131.37</v>
      </c>
      <c r="N38" s="1758">
        <v>218.35</v>
      </c>
      <c r="O38" s="1765">
        <v>95.01</v>
      </c>
      <c r="P38" s="1765">
        <v>117.64</v>
      </c>
      <c r="Q38" s="1758">
        <v>27.75</v>
      </c>
      <c r="R38" s="1758">
        <v>6.34</v>
      </c>
      <c r="S38" s="1758">
        <v>35.17</v>
      </c>
      <c r="T38" s="1758">
        <v>2.42</v>
      </c>
      <c r="U38" s="1758">
        <v>8.26</v>
      </c>
      <c r="V38" s="1758">
        <v>0.33</v>
      </c>
      <c r="W38" s="1758">
        <v>0.22</v>
      </c>
      <c r="X38" s="1761">
        <v>664.43</v>
      </c>
      <c r="Y38" s="1762">
        <v>18996.369699999999</v>
      </c>
      <c r="Z38" s="1763"/>
      <c r="AA38" s="1764"/>
      <c r="AB38" s="1764"/>
      <c r="AC38" s="1764"/>
    </row>
    <row r="39" spans="1:29" ht="28.5" hidden="1" customHeight="1" x14ac:dyDescent="0.25">
      <c r="A39" s="1756">
        <v>40299</v>
      </c>
      <c r="B39" s="1757">
        <v>219.7</v>
      </c>
      <c r="C39" s="1758">
        <v>173.1</v>
      </c>
      <c r="D39" s="1758">
        <v>233</v>
      </c>
      <c r="E39" s="1758">
        <v>978.9</v>
      </c>
      <c r="F39" s="1758">
        <v>1364.79</v>
      </c>
      <c r="G39" s="1758">
        <v>2189.9</v>
      </c>
      <c r="H39" s="1758">
        <v>12249.4</v>
      </c>
      <c r="I39" s="1759">
        <v>1080.0999999999999</v>
      </c>
      <c r="J39" s="1766">
        <v>18488.89</v>
      </c>
      <c r="K39" s="1757">
        <v>8.6</v>
      </c>
      <c r="L39" s="1758">
        <v>12.98</v>
      </c>
      <c r="M39" s="1758">
        <v>129.77000000000001</v>
      </c>
      <c r="N39" s="1767">
        <v>218.63</v>
      </c>
      <c r="O39" s="1767">
        <v>95.18</v>
      </c>
      <c r="P39" s="1767">
        <v>117.85</v>
      </c>
      <c r="Q39" s="1767">
        <v>27.8</v>
      </c>
      <c r="R39" s="1758">
        <v>6.3</v>
      </c>
      <c r="S39" s="1758">
        <v>35.25</v>
      </c>
      <c r="T39" s="1758">
        <v>2.4300000000000002</v>
      </c>
      <c r="U39" s="1758">
        <v>8.33</v>
      </c>
      <c r="V39" s="1758">
        <v>0.33</v>
      </c>
      <c r="W39" s="1758">
        <v>0.22</v>
      </c>
      <c r="X39" s="1761">
        <v>663.67</v>
      </c>
      <c r="Y39" s="1762">
        <v>19152.559999999998</v>
      </c>
      <c r="Z39" s="1763"/>
      <c r="AA39" s="1764"/>
      <c r="AB39" s="1764"/>
      <c r="AC39" s="1764"/>
    </row>
    <row r="40" spans="1:29" ht="28.5" hidden="1" customHeight="1" x14ac:dyDescent="0.25">
      <c r="A40" s="1756">
        <v>40330</v>
      </c>
      <c r="B40" s="1757">
        <v>219.6</v>
      </c>
      <c r="C40" s="1758">
        <v>174.9</v>
      </c>
      <c r="D40" s="1758">
        <v>236.9</v>
      </c>
      <c r="E40" s="1758">
        <v>957.7</v>
      </c>
      <c r="F40" s="1758">
        <v>1316</v>
      </c>
      <c r="G40" s="1758">
        <v>2155.4</v>
      </c>
      <c r="H40" s="1758">
        <v>12099.4</v>
      </c>
      <c r="I40" s="1759">
        <v>1068.5</v>
      </c>
      <c r="J40" s="1766">
        <v>18228.400000000001</v>
      </c>
      <c r="K40" s="1757">
        <v>8.6</v>
      </c>
      <c r="L40" s="1758">
        <v>12.98</v>
      </c>
      <c r="M40" s="1758">
        <v>128.6</v>
      </c>
      <c r="N40" s="1767">
        <v>217.07</v>
      </c>
      <c r="O40" s="1767">
        <v>95.27</v>
      </c>
      <c r="P40" s="1767">
        <v>118.08</v>
      </c>
      <c r="Q40" s="1767">
        <v>27.83</v>
      </c>
      <c r="R40" s="1758">
        <v>6.3</v>
      </c>
      <c r="S40" s="1758">
        <v>35.54</v>
      </c>
      <c r="T40" s="1758">
        <v>2.4300000000000002</v>
      </c>
      <c r="U40" s="1758">
        <v>8.41</v>
      </c>
      <c r="V40" s="1758">
        <v>0.33</v>
      </c>
      <c r="W40" s="1758">
        <v>0.22</v>
      </c>
      <c r="X40" s="1761">
        <v>661.66</v>
      </c>
      <c r="Y40" s="1762">
        <v>18890.060000000001</v>
      </c>
      <c r="Z40" s="1763"/>
      <c r="AA40" s="1764"/>
      <c r="AB40" s="1764"/>
      <c r="AC40" s="1764"/>
    </row>
    <row r="41" spans="1:29" ht="28.5" hidden="1" customHeight="1" x14ac:dyDescent="0.25">
      <c r="A41" s="1756">
        <v>40360</v>
      </c>
      <c r="B41" s="1757">
        <v>219.56</v>
      </c>
      <c r="C41" s="1758">
        <v>175.46</v>
      </c>
      <c r="D41" s="1758">
        <v>242.4</v>
      </c>
      <c r="E41" s="1758">
        <v>973.4</v>
      </c>
      <c r="F41" s="1758">
        <v>1327</v>
      </c>
      <c r="G41" s="1758">
        <v>2207</v>
      </c>
      <c r="H41" s="1758">
        <v>12337.3</v>
      </c>
      <c r="I41" s="1759">
        <v>1059.5999999999999</v>
      </c>
      <c r="J41" s="1766">
        <v>18541.72</v>
      </c>
      <c r="K41" s="1757">
        <v>8.6</v>
      </c>
      <c r="L41" s="1758">
        <v>12.98</v>
      </c>
      <c r="M41" s="1758">
        <v>126.51</v>
      </c>
      <c r="N41" s="1767">
        <v>215.95</v>
      </c>
      <c r="O41" s="1767">
        <v>95.09</v>
      </c>
      <c r="P41" s="1767">
        <v>118.4</v>
      </c>
      <c r="Q41" s="1767">
        <v>27.9</v>
      </c>
      <c r="R41" s="1758">
        <v>6.3460000000000001</v>
      </c>
      <c r="S41" s="1758">
        <v>35.64</v>
      </c>
      <c r="T41" s="1758">
        <v>2.4300000000000002</v>
      </c>
      <c r="U41" s="1758">
        <v>8.4600000000000009</v>
      </c>
      <c r="V41" s="1758">
        <v>0.33</v>
      </c>
      <c r="W41" s="1758">
        <v>0.22</v>
      </c>
      <c r="X41" s="1761">
        <v>658.85599999999999</v>
      </c>
      <c r="Y41" s="1762">
        <v>19200.575999999997</v>
      </c>
      <c r="Z41" s="1763"/>
      <c r="AA41" s="1764"/>
      <c r="AB41" s="1764"/>
      <c r="AC41" s="1764"/>
    </row>
    <row r="42" spans="1:29" ht="28.5" hidden="1" customHeight="1" x14ac:dyDescent="0.25">
      <c r="A42" s="1756">
        <v>40391</v>
      </c>
      <c r="B42" s="1757">
        <v>219.5</v>
      </c>
      <c r="C42" s="1758">
        <v>179.6</v>
      </c>
      <c r="D42" s="1758">
        <v>251.75</v>
      </c>
      <c r="E42" s="1758">
        <v>972.95</v>
      </c>
      <c r="F42" s="1758">
        <v>1361.1</v>
      </c>
      <c r="G42" s="1758">
        <v>2211.4899999999998</v>
      </c>
      <c r="H42" s="1758">
        <v>12434.69</v>
      </c>
      <c r="I42" s="1759">
        <v>1049.9000000000001</v>
      </c>
      <c r="J42" s="1766">
        <v>18680.98</v>
      </c>
      <c r="K42" s="1757">
        <v>8.6300000000000008</v>
      </c>
      <c r="L42" s="1758">
        <v>12.99</v>
      </c>
      <c r="M42" s="1758">
        <v>126.58</v>
      </c>
      <c r="N42" s="1767">
        <v>215.91</v>
      </c>
      <c r="O42" s="1767">
        <v>95.42</v>
      </c>
      <c r="P42" s="1767">
        <v>118.66</v>
      </c>
      <c r="Q42" s="1767">
        <v>28</v>
      </c>
      <c r="R42" s="1758">
        <v>6.3460000000000001</v>
      </c>
      <c r="S42" s="1758">
        <v>35.89</v>
      </c>
      <c r="T42" s="1758">
        <v>2.4</v>
      </c>
      <c r="U42" s="1758">
        <v>8.5030000000000001</v>
      </c>
      <c r="V42" s="1758">
        <v>0.33</v>
      </c>
      <c r="W42" s="1758">
        <v>0.22</v>
      </c>
      <c r="X42" s="1761">
        <v>659.87900000000013</v>
      </c>
      <c r="Y42" s="1762">
        <v>19340.859000000004</v>
      </c>
      <c r="Z42" s="1763"/>
      <c r="AA42" s="1764"/>
      <c r="AB42" s="1764"/>
      <c r="AC42" s="1764"/>
    </row>
    <row r="43" spans="1:29" ht="28.5" hidden="1" customHeight="1" x14ac:dyDescent="0.25">
      <c r="A43" s="1756">
        <v>40422</v>
      </c>
      <c r="B43" s="1757">
        <v>219.44</v>
      </c>
      <c r="C43" s="1758">
        <v>182.4</v>
      </c>
      <c r="D43" s="1758">
        <v>255.9</v>
      </c>
      <c r="E43" s="1758">
        <v>1013.9</v>
      </c>
      <c r="F43" s="1758">
        <v>1350.8</v>
      </c>
      <c r="G43" s="1758">
        <v>2246.6999999999998</v>
      </c>
      <c r="H43" s="1758">
        <v>12363.3</v>
      </c>
      <c r="I43" s="1759">
        <v>1044.5999999999999</v>
      </c>
      <c r="J43" s="1766">
        <v>18677.039999999997</v>
      </c>
      <c r="K43" s="1757">
        <v>8.6</v>
      </c>
      <c r="L43" s="1758">
        <v>12.99</v>
      </c>
      <c r="M43" s="1758">
        <v>126.69</v>
      </c>
      <c r="N43" s="1767">
        <v>215.62</v>
      </c>
      <c r="O43" s="1767">
        <v>95.63</v>
      </c>
      <c r="P43" s="1767">
        <v>118.81</v>
      </c>
      <c r="Q43" s="1767">
        <v>28.06</v>
      </c>
      <c r="R43" s="1758">
        <v>6.3</v>
      </c>
      <c r="S43" s="1758">
        <v>35.93</v>
      </c>
      <c r="T43" s="1758">
        <v>2.4300000000000002</v>
      </c>
      <c r="U43" s="1758">
        <v>8.5500000000000007</v>
      </c>
      <c r="V43" s="1758">
        <v>0.33</v>
      </c>
      <c r="W43" s="1758">
        <v>0.2</v>
      </c>
      <c r="X43" s="1761">
        <v>660.14999999999975</v>
      </c>
      <c r="Y43" s="1762">
        <v>19337.189999999999</v>
      </c>
      <c r="Z43" s="1763"/>
      <c r="AA43" s="1764"/>
      <c r="AB43" s="1764"/>
      <c r="AC43" s="1764"/>
    </row>
    <row r="44" spans="1:29" ht="28.5" hidden="1" customHeight="1" x14ac:dyDescent="0.25">
      <c r="A44" s="1756">
        <v>40452</v>
      </c>
      <c r="B44" s="1757">
        <v>219.39</v>
      </c>
      <c r="C44" s="1758">
        <v>180.07</v>
      </c>
      <c r="D44" s="1758">
        <v>252.2</v>
      </c>
      <c r="E44" s="1758">
        <v>1009.1</v>
      </c>
      <c r="F44" s="1758">
        <v>1357.59</v>
      </c>
      <c r="G44" s="1758">
        <v>2233.25</v>
      </c>
      <c r="H44" s="1758">
        <v>12536.1</v>
      </c>
      <c r="I44" s="1759">
        <v>1034.5999999999999</v>
      </c>
      <c r="J44" s="1766">
        <v>18822.3</v>
      </c>
      <c r="K44" s="1757">
        <v>8.6</v>
      </c>
      <c r="L44" s="1758">
        <v>12.996</v>
      </c>
      <c r="M44" s="1758">
        <v>127.81</v>
      </c>
      <c r="N44" s="1767">
        <v>216.33</v>
      </c>
      <c r="O44" s="1767">
        <v>95.79</v>
      </c>
      <c r="P44" s="1767">
        <v>119.03</v>
      </c>
      <c r="Q44" s="1767">
        <v>28.06</v>
      </c>
      <c r="R44" s="1758">
        <v>6.3460000000000001</v>
      </c>
      <c r="S44" s="1758">
        <v>35.9</v>
      </c>
      <c r="T44" s="1758">
        <v>2.4300000000000002</v>
      </c>
      <c r="U44" s="1758">
        <v>8.59</v>
      </c>
      <c r="V44" s="1758">
        <v>0.33</v>
      </c>
      <c r="W44" s="1758">
        <v>0.22</v>
      </c>
      <c r="X44" s="1761">
        <v>662.43200000000002</v>
      </c>
      <c r="Y44" s="1762">
        <v>19484.732</v>
      </c>
      <c r="Z44" s="1763"/>
      <c r="AA44" s="1764"/>
      <c r="AB44" s="1764"/>
      <c r="AC44" s="1764"/>
    </row>
    <row r="45" spans="1:29" ht="28.5" hidden="1" customHeight="1" x14ac:dyDescent="0.25">
      <c r="A45" s="1756">
        <v>40483</v>
      </c>
      <c r="B45" s="1757">
        <v>219.3</v>
      </c>
      <c r="C45" s="1758">
        <v>179.85</v>
      </c>
      <c r="D45" s="1758">
        <v>260.08</v>
      </c>
      <c r="E45" s="1758">
        <v>1018.2</v>
      </c>
      <c r="F45" s="1758">
        <v>1363</v>
      </c>
      <c r="G45" s="1758">
        <v>2250.25</v>
      </c>
      <c r="H45" s="1758">
        <v>12720.4</v>
      </c>
      <c r="I45" s="1759">
        <v>1079.26</v>
      </c>
      <c r="J45" s="1766">
        <v>19090.34</v>
      </c>
      <c r="K45" s="1757">
        <v>8.6</v>
      </c>
      <c r="L45" s="1758">
        <v>13.003</v>
      </c>
      <c r="M45" s="1758">
        <v>128.13</v>
      </c>
      <c r="N45" s="1758">
        <v>217.26</v>
      </c>
      <c r="O45" s="1758">
        <v>96.89</v>
      </c>
      <c r="P45" s="1758">
        <v>119.64</v>
      </c>
      <c r="Q45" s="1758">
        <v>28.09</v>
      </c>
      <c r="R45" s="1758">
        <v>6.3460000000000001</v>
      </c>
      <c r="S45" s="1758">
        <v>36.25</v>
      </c>
      <c r="T45" s="1758">
        <v>2.4300000000000002</v>
      </c>
      <c r="U45" s="1758">
        <v>8.64</v>
      </c>
      <c r="V45" s="1758">
        <v>0.33</v>
      </c>
      <c r="W45" s="1758">
        <v>0.22</v>
      </c>
      <c r="X45" s="1761">
        <v>665.82900000000006</v>
      </c>
      <c r="Y45" s="1762">
        <v>19756.169000000002</v>
      </c>
      <c r="Z45" s="1763"/>
      <c r="AA45" s="1764"/>
      <c r="AB45" s="1764"/>
      <c r="AC45" s="1764"/>
    </row>
    <row r="46" spans="1:29" ht="28.5" hidden="1" customHeight="1" x14ac:dyDescent="0.25">
      <c r="A46" s="1756">
        <v>40513</v>
      </c>
      <c r="B46" s="1757">
        <v>219.26900000000001</v>
      </c>
      <c r="C46" s="1758">
        <v>196.5</v>
      </c>
      <c r="D46" s="1758">
        <v>289.39999999999998</v>
      </c>
      <c r="E46" s="1758">
        <v>1112.6300000000001</v>
      </c>
      <c r="F46" s="1758">
        <v>1563.9</v>
      </c>
      <c r="G46" s="1758">
        <v>2688.13</v>
      </c>
      <c r="H46" s="1758">
        <v>14930.42</v>
      </c>
      <c r="I46" s="1759">
        <v>1154.04</v>
      </c>
      <c r="J46" s="1766">
        <v>22154.289000000001</v>
      </c>
      <c r="K46" s="1757">
        <v>8.82</v>
      </c>
      <c r="L46" s="1758">
        <v>13.009</v>
      </c>
      <c r="M46" s="1758">
        <v>131.69999999999999</v>
      </c>
      <c r="N46" s="1758">
        <v>221.75</v>
      </c>
      <c r="O46" s="1758">
        <v>99.16</v>
      </c>
      <c r="P46" s="1758">
        <v>121.23</v>
      </c>
      <c r="Q46" s="1758">
        <v>28.18</v>
      </c>
      <c r="R46" s="1758">
        <v>6.3460000000000001</v>
      </c>
      <c r="S46" s="1758">
        <v>36.700000000000003</v>
      </c>
      <c r="T46" s="1758">
        <v>2.4300000000000002</v>
      </c>
      <c r="U46" s="1758">
        <v>8.7200000000000006</v>
      </c>
      <c r="V46" s="1758">
        <v>0.33</v>
      </c>
      <c r="W46" s="1758">
        <v>0.22</v>
      </c>
      <c r="X46" s="1761">
        <v>678.59500000000003</v>
      </c>
      <c r="Y46" s="1762">
        <v>22832.884000000002</v>
      </c>
      <c r="Z46" s="1763"/>
      <c r="AA46" s="1764"/>
      <c r="AB46" s="1764"/>
      <c r="AC46" s="1764"/>
    </row>
    <row r="47" spans="1:29" ht="28.5" hidden="1" customHeight="1" x14ac:dyDescent="0.25">
      <c r="A47" s="1756">
        <v>40544</v>
      </c>
      <c r="B47" s="1757">
        <v>219.2</v>
      </c>
      <c r="C47" s="1758">
        <v>189.8</v>
      </c>
      <c r="D47" s="1758">
        <v>275</v>
      </c>
      <c r="E47" s="1758">
        <v>1033.4000000000001</v>
      </c>
      <c r="F47" s="1758">
        <v>1434.5</v>
      </c>
      <c r="G47" s="1758">
        <v>2496.1999999999998</v>
      </c>
      <c r="H47" s="1758">
        <v>14004.6</v>
      </c>
      <c r="I47" s="1759">
        <v>1129.5999999999999</v>
      </c>
      <c r="J47" s="1766">
        <v>20782.3</v>
      </c>
      <c r="K47" s="1757">
        <v>8.82</v>
      </c>
      <c r="L47" s="1758">
        <v>13</v>
      </c>
      <c r="M47" s="1758">
        <v>131.9</v>
      </c>
      <c r="N47" s="1758">
        <v>223.65</v>
      </c>
      <c r="O47" s="1758">
        <v>100.82</v>
      </c>
      <c r="P47" s="1758">
        <v>122.25</v>
      </c>
      <c r="Q47" s="1758">
        <v>28.28</v>
      </c>
      <c r="R47" s="1758">
        <v>6.3460000000000001</v>
      </c>
      <c r="S47" s="1758">
        <v>36.880000000000003</v>
      </c>
      <c r="T47" s="1758">
        <v>2.4300000000000002</v>
      </c>
      <c r="U47" s="1758">
        <v>8.76</v>
      </c>
      <c r="V47" s="1758">
        <v>0.33</v>
      </c>
      <c r="W47" s="1758">
        <v>0.2</v>
      </c>
      <c r="X47" s="1761">
        <v>683.66600000000005</v>
      </c>
      <c r="Y47" s="1762">
        <v>21466.016</v>
      </c>
      <c r="Z47" s="1763"/>
      <c r="AA47" s="1764"/>
      <c r="AB47" s="1764"/>
      <c r="AC47" s="1764"/>
    </row>
    <row r="48" spans="1:29" ht="28.5" hidden="1" customHeight="1" x14ac:dyDescent="0.25">
      <c r="A48" s="1756">
        <v>40575</v>
      </c>
      <c r="B48" s="1757">
        <v>219.2</v>
      </c>
      <c r="C48" s="1758">
        <v>178.8</v>
      </c>
      <c r="D48" s="1758">
        <v>260.92</v>
      </c>
      <c r="E48" s="1758">
        <v>1008.72</v>
      </c>
      <c r="F48" s="1758">
        <v>1393.11</v>
      </c>
      <c r="G48" s="1758">
        <v>2357.5</v>
      </c>
      <c r="H48" s="1758">
        <v>13570.2</v>
      </c>
      <c r="I48" s="1759">
        <v>1107</v>
      </c>
      <c r="J48" s="1766">
        <v>20095.45</v>
      </c>
      <c r="K48" s="1757">
        <v>8.83</v>
      </c>
      <c r="L48" s="1758">
        <v>13.015000000000001</v>
      </c>
      <c r="M48" s="1758">
        <v>131.87</v>
      </c>
      <c r="N48" s="1758">
        <v>223.57</v>
      </c>
      <c r="O48" s="1758">
        <v>101.03</v>
      </c>
      <c r="P48" s="1758">
        <v>122.74</v>
      </c>
      <c r="Q48" s="1758">
        <v>28.32</v>
      </c>
      <c r="R48" s="1758">
        <v>6.3</v>
      </c>
      <c r="S48" s="1758">
        <v>37</v>
      </c>
      <c r="T48" s="1758">
        <v>2.4</v>
      </c>
      <c r="U48" s="1758">
        <v>8.7799999999999994</v>
      </c>
      <c r="V48" s="1758">
        <v>0.33</v>
      </c>
      <c r="W48" s="1758">
        <v>0.22</v>
      </c>
      <c r="X48" s="1761">
        <v>684.40499999999997</v>
      </c>
      <c r="Y48" s="1762">
        <v>20779.855</v>
      </c>
      <c r="Z48" s="1763"/>
      <c r="AA48" s="1764"/>
      <c r="AB48" s="1768"/>
      <c r="AC48" s="1764"/>
    </row>
    <row r="49" spans="1:29" ht="28.5" hidden="1" customHeight="1" x14ac:dyDescent="0.25">
      <c r="A49" s="1756">
        <v>40603</v>
      </c>
      <c r="B49" s="1757">
        <v>219.1</v>
      </c>
      <c r="C49" s="1758">
        <v>175.44</v>
      </c>
      <c r="D49" s="1758">
        <v>257.2</v>
      </c>
      <c r="E49" s="1758">
        <v>1024</v>
      </c>
      <c r="F49" s="1758">
        <v>1410.8</v>
      </c>
      <c r="G49" s="1758">
        <v>2354.1999999999998</v>
      </c>
      <c r="H49" s="1758">
        <v>13547.2</v>
      </c>
      <c r="I49" s="1759">
        <v>1123.7</v>
      </c>
      <c r="J49" s="1766">
        <v>20111.64</v>
      </c>
      <c r="K49" s="1757">
        <v>8.8000000000000007</v>
      </c>
      <c r="L49" s="1758">
        <v>13.021000000000001</v>
      </c>
      <c r="M49" s="1758">
        <v>131.93</v>
      </c>
      <c r="N49" s="1758">
        <v>223.68</v>
      </c>
      <c r="O49" s="1758">
        <v>101.09</v>
      </c>
      <c r="P49" s="1758">
        <v>123.83</v>
      </c>
      <c r="Q49" s="1758">
        <v>28.5</v>
      </c>
      <c r="R49" s="1758">
        <v>6.3460000000000001</v>
      </c>
      <c r="S49" s="1758">
        <v>37.229999999999997</v>
      </c>
      <c r="T49" s="1758">
        <v>2.4300000000000002</v>
      </c>
      <c r="U49" s="1758">
        <v>8.85</v>
      </c>
      <c r="V49" s="1758">
        <v>0.33</v>
      </c>
      <c r="W49" s="1758">
        <v>0.22</v>
      </c>
      <c r="X49" s="1761">
        <v>686.25700000000018</v>
      </c>
      <c r="Y49" s="1762">
        <v>20797.897000000004</v>
      </c>
      <c r="Z49" s="1763"/>
      <c r="AB49" s="1768"/>
      <c r="AC49" s="1764"/>
    </row>
    <row r="50" spans="1:29" ht="28.5" hidden="1" customHeight="1" x14ac:dyDescent="0.25">
      <c r="A50" s="1756">
        <v>40634</v>
      </c>
      <c r="B50" s="1757">
        <v>219.06</v>
      </c>
      <c r="C50" s="1758">
        <v>172.1</v>
      </c>
      <c r="D50" s="1758">
        <v>253.6</v>
      </c>
      <c r="E50" s="1758">
        <v>1007.86</v>
      </c>
      <c r="F50" s="1758">
        <v>1364.3</v>
      </c>
      <c r="G50" s="1758">
        <v>2308</v>
      </c>
      <c r="H50" s="1758">
        <v>13462.2</v>
      </c>
      <c r="I50" s="1759">
        <v>1120</v>
      </c>
      <c r="J50" s="1766">
        <v>19907.12</v>
      </c>
      <c r="K50" s="1757">
        <v>8.84</v>
      </c>
      <c r="L50" s="1758">
        <v>13</v>
      </c>
      <c r="M50" s="1758">
        <v>132.1</v>
      </c>
      <c r="N50" s="1758">
        <v>223.71</v>
      </c>
      <c r="O50" s="1758">
        <v>100.77</v>
      </c>
      <c r="P50" s="1758">
        <v>124.1</v>
      </c>
      <c r="Q50" s="1758">
        <v>28.65</v>
      </c>
      <c r="R50" s="1758">
        <v>6.34</v>
      </c>
      <c r="S50" s="1758">
        <v>37.270000000000003</v>
      </c>
      <c r="T50" s="1758">
        <v>2.4300000000000002</v>
      </c>
      <c r="U50" s="1758">
        <v>8.8699999999999992</v>
      </c>
      <c r="V50" s="1758">
        <v>0.33</v>
      </c>
      <c r="W50" s="1758">
        <v>0.22</v>
      </c>
      <c r="X50" s="1761">
        <v>686.63</v>
      </c>
      <c r="Y50" s="1762">
        <v>20593.75</v>
      </c>
      <c r="Z50" s="1763"/>
      <c r="AA50" s="1764"/>
      <c r="AB50" s="1768"/>
      <c r="AC50" s="1764"/>
    </row>
    <row r="51" spans="1:29" ht="28.5" hidden="1" customHeight="1" x14ac:dyDescent="0.25">
      <c r="A51" s="1756">
        <v>40664</v>
      </c>
      <c r="B51" s="1757">
        <v>219</v>
      </c>
      <c r="C51" s="1758">
        <v>172.35</v>
      </c>
      <c r="D51" s="1758">
        <v>253.16</v>
      </c>
      <c r="E51" s="1758">
        <v>989.89</v>
      </c>
      <c r="F51" s="1758">
        <v>1360.39</v>
      </c>
      <c r="G51" s="1758">
        <v>2339.66</v>
      </c>
      <c r="H51" s="1758">
        <v>13699.36</v>
      </c>
      <c r="I51" s="1759">
        <v>1115.7</v>
      </c>
      <c r="J51" s="1766">
        <v>20149.509999999998</v>
      </c>
      <c r="K51" s="1757">
        <v>8.8000000000000007</v>
      </c>
      <c r="L51" s="1758">
        <v>13</v>
      </c>
      <c r="M51" s="1758">
        <v>131.5</v>
      </c>
      <c r="N51" s="1758">
        <v>223.8</v>
      </c>
      <c r="O51" s="1758">
        <v>100.61</v>
      </c>
      <c r="P51" s="1758">
        <v>124.5</v>
      </c>
      <c r="Q51" s="1758">
        <v>28.84</v>
      </c>
      <c r="R51" s="1758">
        <v>6.3460000000000001</v>
      </c>
      <c r="S51" s="1758">
        <v>37.4</v>
      </c>
      <c r="T51" s="1758">
        <v>2.4300000000000002</v>
      </c>
      <c r="U51" s="1758">
        <v>8.91</v>
      </c>
      <c r="V51" s="1758">
        <v>0.33</v>
      </c>
      <c r="W51" s="1758">
        <v>0.22</v>
      </c>
      <c r="X51" s="1761">
        <v>686.68600000000004</v>
      </c>
      <c r="Y51" s="1762">
        <v>20836.196000000004</v>
      </c>
      <c r="Z51" s="1763"/>
      <c r="AA51" s="1769"/>
      <c r="AB51" s="1768"/>
      <c r="AC51" s="1764"/>
    </row>
    <row r="52" spans="1:29" ht="28.5" hidden="1" customHeight="1" x14ac:dyDescent="0.25">
      <c r="A52" s="1756">
        <v>40695</v>
      </c>
      <c r="B52" s="1757">
        <v>218.97</v>
      </c>
      <c r="C52" s="1758">
        <v>169.75</v>
      </c>
      <c r="D52" s="1758">
        <v>246.4</v>
      </c>
      <c r="E52" s="1758">
        <v>1009.8</v>
      </c>
      <c r="F52" s="1758">
        <v>1367.5</v>
      </c>
      <c r="G52" s="1758">
        <v>2285.1</v>
      </c>
      <c r="H52" s="1758">
        <v>13573.6</v>
      </c>
      <c r="I52" s="1759">
        <v>1136.5</v>
      </c>
      <c r="J52" s="1766">
        <v>20007.620000000003</v>
      </c>
      <c r="K52" s="1757">
        <v>8.8699999999999992</v>
      </c>
      <c r="L52" s="1758">
        <v>13.037000000000001</v>
      </c>
      <c r="M52" s="1758">
        <v>131.57</v>
      </c>
      <c r="N52" s="1758">
        <v>223.79</v>
      </c>
      <c r="O52" s="1758">
        <v>100.63</v>
      </c>
      <c r="P52" s="1758">
        <v>124.68</v>
      </c>
      <c r="Q52" s="1758">
        <v>28.9</v>
      </c>
      <c r="R52" s="1758">
        <v>6.3440000000000003</v>
      </c>
      <c r="S52" s="1758">
        <v>37.43</v>
      </c>
      <c r="T52" s="1758">
        <v>2.4</v>
      </c>
      <c r="U52" s="1758">
        <v>8.94</v>
      </c>
      <c r="V52" s="1758">
        <v>0.3</v>
      </c>
      <c r="W52" s="1758">
        <v>0.22</v>
      </c>
      <c r="X52" s="1760">
        <v>687.11099999999999</v>
      </c>
      <c r="Y52" s="1762">
        <v>20694.731000000003</v>
      </c>
      <c r="Z52" s="1763"/>
      <c r="AA52" s="1764"/>
      <c r="AB52" s="1768"/>
      <c r="AC52" s="1764"/>
    </row>
    <row r="53" spans="1:29" ht="28.5" hidden="1" customHeight="1" x14ac:dyDescent="0.25">
      <c r="A53" s="1756">
        <v>40725</v>
      </c>
      <c r="B53" s="1757">
        <v>218.94</v>
      </c>
      <c r="C53" s="1758">
        <v>167.62</v>
      </c>
      <c r="D53" s="1758">
        <v>243</v>
      </c>
      <c r="E53" s="1758">
        <v>1019.7</v>
      </c>
      <c r="F53" s="1758">
        <v>1377.32</v>
      </c>
      <c r="G53" s="1758">
        <v>2376.34</v>
      </c>
      <c r="H53" s="1758">
        <v>13889.93</v>
      </c>
      <c r="I53" s="1759">
        <v>1164.0999999999999</v>
      </c>
      <c r="J53" s="1766">
        <v>20456.949999999997</v>
      </c>
      <c r="K53" s="1757">
        <v>8.9</v>
      </c>
      <c r="L53" s="1758">
        <v>13.04</v>
      </c>
      <c r="M53" s="1758">
        <v>132.18</v>
      </c>
      <c r="N53" s="1758">
        <v>224.36</v>
      </c>
      <c r="O53" s="1758">
        <v>101.29</v>
      </c>
      <c r="P53" s="1758">
        <v>125.03</v>
      </c>
      <c r="Q53" s="1758">
        <v>29</v>
      </c>
      <c r="R53" s="1758">
        <v>6.34</v>
      </c>
      <c r="S53" s="1758">
        <v>37.51</v>
      </c>
      <c r="T53" s="1758">
        <v>2.4300000000000002</v>
      </c>
      <c r="U53" s="1758">
        <v>9</v>
      </c>
      <c r="V53" s="1758">
        <v>0.33</v>
      </c>
      <c r="W53" s="1758">
        <v>0.22</v>
      </c>
      <c r="X53" s="1760">
        <v>689.63000000000011</v>
      </c>
      <c r="Y53" s="1762">
        <v>21146.579999999998</v>
      </c>
      <c r="Z53" s="1763"/>
      <c r="AA53" s="1764"/>
      <c r="AB53" s="1768"/>
      <c r="AC53" s="1764"/>
    </row>
    <row r="54" spans="1:29" ht="28.5" hidden="1" customHeight="1" x14ac:dyDescent="0.25">
      <c r="A54" s="1756">
        <v>40756</v>
      </c>
      <c r="B54" s="1757">
        <v>218.9</v>
      </c>
      <c r="C54" s="1758">
        <v>172.7</v>
      </c>
      <c r="D54" s="1758">
        <v>249.2</v>
      </c>
      <c r="E54" s="1758">
        <v>1035.5999999999999</v>
      </c>
      <c r="F54" s="1758">
        <v>1424.9</v>
      </c>
      <c r="G54" s="1758">
        <v>2468.1</v>
      </c>
      <c r="H54" s="1758">
        <v>14458.4</v>
      </c>
      <c r="I54" s="1759">
        <v>1160.0999999999999</v>
      </c>
      <c r="J54" s="1766">
        <v>21187.9</v>
      </c>
      <c r="K54" s="1757">
        <v>8.89</v>
      </c>
      <c r="L54" s="1758">
        <v>13.04</v>
      </c>
      <c r="M54" s="1758">
        <v>137.16</v>
      </c>
      <c r="N54" s="1758">
        <v>227.17</v>
      </c>
      <c r="O54" s="1758">
        <v>101.93</v>
      </c>
      <c r="P54" s="1758">
        <v>125.26</v>
      </c>
      <c r="Q54" s="1758">
        <v>29.03</v>
      </c>
      <c r="R54" s="1758">
        <v>6.34</v>
      </c>
      <c r="S54" s="1758">
        <v>37.58</v>
      </c>
      <c r="T54" s="1758">
        <v>2.4300000000000002</v>
      </c>
      <c r="U54" s="1758">
        <v>8.98</v>
      </c>
      <c r="V54" s="1758">
        <v>0.33</v>
      </c>
      <c r="W54" s="1758">
        <v>0.22</v>
      </c>
      <c r="X54" s="1760">
        <v>698.36000000000013</v>
      </c>
      <c r="Y54" s="1762">
        <v>21886.260000000002</v>
      </c>
      <c r="Z54" s="1763"/>
      <c r="AA54" s="1764"/>
      <c r="AB54" s="1768"/>
      <c r="AC54" s="1764"/>
    </row>
    <row r="55" spans="1:29" ht="28.5" hidden="1" customHeight="1" x14ac:dyDescent="0.25">
      <c r="A55" s="1756">
        <v>40787</v>
      </c>
      <c r="B55" s="1757">
        <v>218.8</v>
      </c>
      <c r="C55" s="1758">
        <v>172.3</v>
      </c>
      <c r="D55" s="1758">
        <v>248.8</v>
      </c>
      <c r="E55" s="1758">
        <v>1029.3</v>
      </c>
      <c r="F55" s="1758">
        <v>1425.3</v>
      </c>
      <c r="G55" s="1758">
        <v>2392.4</v>
      </c>
      <c r="H55" s="1758">
        <v>13982.3</v>
      </c>
      <c r="I55" s="1759">
        <v>1222.4000000000001</v>
      </c>
      <c r="J55" s="1766">
        <v>20691.599999999999</v>
      </c>
      <c r="K55" s="1757">
        <v>8.89</v>
      </c>
      <c r="L55" s="1758">
        <v>13</v>
      </c>
      <c r="M55" s="1758">
        <v>141.16</v>
      </c>
      <c r="N55" s="1758">
        <v>229.9</v>
      </c>
      <c r="O55" s="1758">
        <v>102.1</v>
      </c>
      <c r="P55" s="1758">
        <v>125.6</v>
      </c>
      <c r="Q55" s="1758">
        <v>29.09</v>
      </c>
      <c r="R55" s="1758">
        <v>6.3</v>
      </c>
      <c r="S55" s="1758">
        <v>37.6</v>
      </c>
      <c r="T55" s="1758">
        <v>2.4</v>
      </c>
      <c r="U55" s="1758">
        <v>9</v>
      </c>
      <c r="V55" s="1758">
        <v>0.3</v>
      </c>
      <c r="W55" s="1758">
        <v>0.2</v>
      </c>
      <c r="X55" s="1760">
        <v>705.95</v>
      </c>
      <c r="Y55" s="1762">
        <v>21397.55</v>
      </c>
      <c r="Z55" s="1763"/>
      <c r="AA55" s="1764"/>
      <c r="AB55" s="1768"/>
      <c r="AC55" s="1764"/>
    </row>
    <row r="56" spans="1:29" ht="28.5" hidden="1" customHeight="1" x14ac:dyDescent="0.25">
      <c r="A56" s="1756">
        <v>40817</v>
      </c>
      <c r="B56" s="1757">
        <v>218.8</v>
      </c>
      <c r="C56" s="1758">
        <v>173.4</v>
      </c>
      <c r="D56" s="1758">
        <v>247.7</v>
      </c>
      <c r="E56" s="1758">
        <v>1062.0999999999999</v>
      </c>
      <c r="F56" s="1758">
        <v>1507.1</v>
      </c>
      <c r="G56" s="1758">
        <v>2517.1</v>
      </c>
      <c r="H56" s="1758">
        <v>14456.7</v>
      </c>
      <c r="I56" s="1759">
        <v>1182.2</v>
      </c>
      <c r="J56" s="1766">
        <v>21365.1</v>
      </c>
      <c r="K56" s="1757">
        <v>8.9</v>
      </c>
      <c r="L56" s="1758">
        <v>13</v>
      </c>
      <c r="M56" s="1758">
        <v>145.9</v>
      </c>
      <c r="N56" s="1758">
        <v>231.6</v>
      </c>
      <c r="O56" s="1758">
        <v>102.6</v>
      </c>
      <c r="P56" s="1758">
        <v>126.29</v>
      </c>
      <c r="Q56" s="1758">
        <v>29.19</v>
      </c>
      <c r="R56" s="1758">
        <v>6.34</v>
      </c>
      <c r="S56" s="1758">
        <v>37.82</v>
      </c>
      <c r="T56" s="1758">
        <v>2.4300000000000002</v>
      </c>
      <c r="U56" s="1758">
        <v>9.0500000000000007</v>
      </c>
      <c r="V56" s="1758">
        <v>0.33</v>
      </c>
      <c r="W56" s="1758">
        <v>0.22</v>
      </c>
      <c r="X56" s="1760">
        <v>713.74</v>
      </c>
      <c r="Y56" s="1762">
        <v>22078.880000000001</v>
      </c>
      <c r="Z56" s="1763"/>
      <c r="AA56" s="1770"/>
      <c r="AB56" s="1768"/>
      <c r="AC56" s="1764"/>
    </row>
    <row r="57" spans="1:29" ht="28.5" hidden="1" customHeight="1" x14ac:dyDescent="0.25">
      <c r="A57" s="1756">
        <v>40848</v>
      </c>
      <c r="B57" s="1757">
        <v>218.636</v>
      </c>
      <c r="C57" s="1758">
        <v>174.2</v>
      </c>
      <c r="D57" s="1758">
        <v>247</v>
      </c>
      <c r="E57" s="1758">
        <v>1046.0999999999999</v>
      </c>
      <c r="F57" s="1758">
        <v>1454.2</v>
      </c>
      <c r="G57" s="1758">
        <v>2421.4</v>
      </c>
      <c r="H57" s="1758">
        <v>14170.8</v>
      </c>
      <c r="I57" s="1759">
        <v>1200.5999999999999</v>
      </c>
      <c r="J57" s="1766">
        <v>20932.900000000001</v>
      </c>
      <c r="K57" s="1757">
        <v>8.9</v>
      </c>
      <c r="L57" s="1758">
        <v>13.067</v>
      </c>
      <c r="M57" s="1758">
        <v>150.71</v>
      </c>
      <c r="N57" s="1758">
        <v>233.7</v>
      </c>
      <c r="O57" s="1758">
        <v>102.9</v>
      </c>
      <c r="P57" s="1758">
        <v>127.5</v>
      </c>
      <c r="Q57" s="1758">
        <v>29.4</v>
      </c>
      <c r="R57" s="1758">
        <v>6.34</v>
      </c>
      <c r="S57" s="1758">
        <v>38.07</v>
      </c>
      <c r="T57" s="1758">
        <v>2.4300000000000002</v>
      </c>
      <c r="U57" s="1758">
        <v>9.1</v>
      </c>
      <c r="V57" s="1758">
        <v>0.33</v>
      </c>
      <c r="W57" s="1758">
        <v>0.22</v>
      </c>
      <c r="X57" s="1760">
        <v>722.7</v>
      </c>
      <c r="Y57" s="1762">
        <v>21655.599999999999</v>
      </c>
      <c r="Z57" s="1763"/>
      <c r="AA57" s="1764"/>
      <c r="AB57" s="1768"/>
      <c r="AC57" s="1764"/>
    </row>
    <row r="58" spans="1:29" ht="28.5" hidden="1" customHeight="1" x14ac:dyDescent="0.25">
      <c r="A58" s="1756">
        <v>40878</v>
      </c>
      <c r="B58" s="1757">
        <v>218.59</v>
      </c>
      <c r="C58" s="1758">
        <v>183.45</v>
      </c>
      <c r="D58" s="1758">
        <v>275.99</v>
      </c>
      <c r="E58" s="1758">
        <v>1125.3</v>
      </c>
      <c r="F58" s="1758">
        <v>1675.97</v>
      </c>
      <c r="G58" s="1758">
        <v>2849.27</v>
      </c>
      <c r="H58" s="1758">
        <v>16484.45</v>
      </c>
      <c r="I58" s="1759">
        <v>1163.2</v>
      </c>
      <c r="J58" s="1766">
        <v>23976.22</v>
      </c>
      <c r="K58" s="1757">
        <v>9</v>
      </c>
      <c r="L58" s="1758">
        <v>13.08</v>
      </c>
      <c r="M58" s="1758">
        <v>156.13999999999999</v>
      </c>
      <c r="N58" s="1758">
        <v>236.47</v>
      </c>
      <c r="O58" s="1758">
        <v>104.04</v>
      </c>
      <c r="P58" s="1758">
        <v>128.97999999999999</v>
      </c>
      <c r="Q58" s="1758">
        <v>29.53</v>
      </c>
      <c r="R58" s="1758">
        <v>6.3419999999999996</v>
      </c>
      <c r="S58" s="1758">
        <v>38.43</v>
      </c>
      <c r="T58" s="1758">
        <v>2.4300000000000002</v>
      </c>
      <c r="U58" s="1758">
        <v>9.19</v>
      </c>
      <c r="V58" s="1758">
        <v>0.33</v>
      </c>
      <c r="W58" s="1758">
        <v>0.22</v>
      </c>
      <c r="X58" s="1760">
        <v>734.1819999999999</v>
      </c>
      <c r="Y58" s="1762">
        <v>24710.402000000002</v>
      </c>
      <c r="Z58" s="1763"/>
      <c r="AA58" s="1764"/>
      <c r="AB58" s="1768"/>
      <c r="AC58" s="1764"/>
    </row>
    <row r="59" spans="1:29" ht="28.5" hidden="1" customHeight="1" x14ac:dyDescent="0.25">
      <c r="A59" s="1756">
        <v>40909</v>
      </c>
      <c r="B59" s="1757">
        <v>218.56</v>
      </c>
      <c r="C59" s="1758">
        <v>180.8</v>
      </c>
      <c r="D59" s="1758">
        <v>268.7</v>
      </c>
      <c r="E59" s="1758">
        <v>1057.3900000000001</v>
      </c>
      <c r="F59" s="1758">
        <v>1551.45</v>
      </c>
      <c r="G59" s="1758">
        <v>2575.5</v>
      </c>
      <c r="H59" s="1758">
        <v>15069.3</v>
      </c>
      <c r="I59" s="1759">
        <v>1171.0999999999999</v>
      </c>
      <c r="J59" s="1766">
        <v>22092.799999999996</v>
      </c>
      <c r="K59" s="1757">
        <v>8.9749999999999996</v>
      </c>
      <c r="L59" s="1758">
        <v>13.083</v>
      </c>
      <c r="M59" s="1758">
        <v>156.6</v>
      </c>
      <c r="N59" s="1758">
        <v>237.54</v>
      </c>
      <c r="O59" s="1758">
        <v>104.11</v>
      </c>
      <c r="P59" s="1758">
        <v>129.03</v>
      </c>
      <c r="Q59" s="1758">
        <v>29.56</v>
      </c>
      <c r="R59" s="1758">
        <v>6.34</v>
      </c>
      <c r="S59" s="1758">
        <v>38.5</v>
      </c>
      <c r="T59" s="1758">
        <v>2.4300000000000002</v>
      </c>
      <c r="U59" s="1758">
        <v>9.1999999999999993</v>
      </c>
      <c r="V59" s="1758">
        <v>0.3</v>
      </c>
      <c r="W59" s="1758">
        <v>0.2</v>
      </c>
      <c r="X59" s="1760">
        <v>735.86799999999994</v>
      </c>
      <c r="Y59" s="1762">
        <v>22828.7</v>
      </c>
      <c r="Z59" s="1763"/>
      <c r="AA59" s="1764"/>
      <c r="AB59" s="1768"/>
      <c r="AC59" s="1764"/>
    </row>
    <row r="60" spans="1:29" ht="28.5" hidden="1" customHeight="1" x14ac:dyDescent="0.25">
      <c r="A60" s="1756">
        <v>40940</v>
      </c>
      <c r="B60" s="1757">
        <v>218.48</v>
      </c>
      <c r="C60" s="1758">
        <v>177.5</v>
      </c>
      <c r="D60" s="1758">
        <v>263.3</v>
      </c>
      <c r="E60" s="1758">
        <v>1046.0999999999999</v>
      </c>
      <c r="F60" s="1758">
        <v>1474.1</v>
      </c>
      <c r="G60" s="1758">
        <v>2504.8000000000002</v>
      </c>
      <c r="H60" s="1758">
        <v>14837.2</v>
      </c>
      <c r="I60" s="1759">
        <v>1159.4000000000001</v>
      </c>
      <c r="J60" s="1766">
        <v>21680.9</v>
      </c>
      <c r="K60" s="1757">
        <v>8.98</v>
      </c>
      <c r="L60" s="1758">
        <v>13.08</v>
      </c>
      <c r="M60" s="1758">
        <v>151.87</v>
      </c>
      <c r="N60" s="1758">
        <v>237.04</v>
      </c>
      <c r="O60" s="1758">
        <v>104.13</v>
      </c>
      <c r="P60" s="1758">
        <v>129.08000000000001</v>
      </c>
      <c r="Q60" s="1758">
        <v>29.61</v>
      </c>
      <c r="R60" s="1758">
        <v>6.34</v>
      </c>
      <c r="S60" s="1758">
        <v>38.57</v>
      </c>
      <c r="T60" s="1758">
        <v>2.4</v>
      </c>
      <c r="U60" s="1758">
        <v>9.1999999999999993</v>
      </c>
      <c r="V60" s="1758">
        <v>0.33</v>
      </c>
      <c r="W60" s="1758">
        <v>0.22</v>
      </c>
      <c r="X60" s="1760">
        <v>730.9</v>
      </c>
      <c r="Y60" s="1762">
        <v>22411.8</v>
      </c>
      <c r="Z60" s="1763"/>
      <c r="AA60" s="1764"/>
      <c r="AB60" s="1768"/>
      <c r="AC60" s="1764"/>
    </row>
    <row r="61" spans="1:29" ht="28.5" hidden="1" customHeight="1" x14ac:dyDescent="0.25">
      <c r="A61" s="1756">
        <v>40969</v>
      </c>
      <c r="B61" s="1757">
        <v>218.44</v>
      </c>
      <c r="C61" s="1758">
        <v>176.9</v>
      </c>
      <c r="D61" s="1758">
        <v>262.43</v>
      </c>
      <c r="E61" s="1758">
        <v>1034.5</v>
      </c>
      <c r="F61" s="1758">
        <v>1453.9</v>
      </c>
      <c r="G61" s="1758">
        <v>2412.9</v>
      </c>
      <c r="H61" s="1758">
        <v>14691.1</v>
      </c>
      <c r="I61" s="1759">
        <v>1123.4000000000001</v>
      </c>
      <c r="J61" s="1766">
        <v>21373.55</v>
      </c>
      <c r="K61" s="1757">
        <v>9</v>
      </c>
      <c r="L61" s="1758">
        <v>13.086</v>
      </c>
      <c r="M61" s="1758">
        <v>149.37</v>
      </c>
      <c r="N61" s="1758">
        <v>237.2</v>
      </c>
      <c r="O61" s="1758">
        <v>104.13</v>
      </c>
      <c r="P61" s="1758">
        <v>129.15</v>
      </c>
      <c r="Q61" s="1758">
        <v>29.861000000000001</v>
      </c>
      <c r="R61" s="1758">
        <v>6.3419999999999996</v>
      </c>
      <c r="S61" s="1758">
        <v>38.68</v>
      </c>
      <c r="T61" s="1758">
        <v>2.4300000000000002</v>
      </c>
      <c r="U61" s="1758">
        <v>9.2330000000000005</v>
      </c>
      <c r="V61" s="1758">
        <v>0.33</v>
      </c>
      <c r="W61" s="1758">
        <v>0.22</v>
      </c>
      <c r="X61" s="1760">
        <v>729.03199999999993</v>
      </c>
      <c r="Y61" s="1762">
        <v>22102.581999999999</v>
      </c>
      <c r="Z61" s="1763"/>
      <c r="AA61" s="1764"/>
      <c r="AB61" s="1768"/>
      <c r="AC61" s="1764"/>
    </row>
    <row r="62" spans="1:29" ht="28.5" hidden="1" customHeight="1" x14ac:dyDescent="0.25">
      <c r="A62" s="1756">
        <v>41000</v>
      </c>
      <c r="B62" s="1757">
        <v>218.4</v>
      </c>
      <c r="C62" s="1758">
        <v>175.53</v>
      </c>
      <c r="D62" s="1758">
        <v>261.39</v>
      </c>
      <c r="E62" s="1758">
        <v>1000.98</v>
      </c>
      <c r="F62" s="1758">
        <v>1462.26</v>
      </c>
      <c r="G62" s="1758">
        <v>2422.4</v>
      </c>
      <c r="H62" s="1758">
        <v>14778.4</v>
      </c>
      <c r="I62" s="1759">
        <v>1131.8</v>
      </c>
      <c r="J62" s="1766">
        <v>21451.16</v>
      </c>
      <c r="K62" s="1757">
        <v>9</v>
      </c>
      <c r="L62" s="1758">
        <v>13.1</v>
      </c>
      <c r="M62" s="1758">
        <v>148.83000000000001</v>
      </c>
      <c r="N62" s="1758">
        <v>237.2</v>
      </c>
      <c r="O62" s="1758">
        <v>104.1</v>
      </c>
      <c r="P62" s="1758">
        <v>129.16</v>
      </c>
      <c r="Q62" s="1758">
        <v>30.01</v>
      </c>
      <c r="R62" s="1758">
        <v>6.3</v>
      </c>
      <c r="S62" s="1758">
        <v>38.79</v>
      </c>
      <c r="T62" s="1758">
        <v>2.4300000000000002</v>
      </c>
      <c r="U62" s="1758">
        <v>9.24</v>
      </c>
      <c r="V62" s="1758">
        <v>0.33</v>
      </c>
      <c r="W62" s="1758">
        <v>0.2</v>
      </c>
      <c r="X62" s="1760">
        <v>728.69</v>
      </c>
      <c r="Y62" s="1762">
        <v>22179.85</v>
      </c>
      <c r="Z62" s="1763"/>
      <c r="AA62" s="1764"/>
      <c r="AB62" s="1768"/>
      <c r="AC62" s="1764"/>
    </row>
    <row r="63" spans="1:29" ht="28.5" hidden="1" customHeight="1" x14ac:dyDescent="0.25">
      <c r="A63" s="1756">
        <v>41030</v>
      </c>
      <c r="B63" s="1757">
        <v>218.25</v>
      </c>
      <c r="C63" s="1758">
        <v>175.9</v>
      </c>
      <c r="D63" s="1758">
        <v>259.77999999999997</v>
      </c>
      <c r="E63" s="1758">
        <v>996.6</v>
      </c>
      <c r="F63" s="1758">
        <v>1464.59</v>
      </c>
      <c r="G63" s="1758">
        <v>2443.9</v>
      </c>
      <c r="H63" s="1758">
        <v>14911.7</v>
      </c>
      <c r="I63" s="1759">
        <v>1126.4000000000001</v>
      </c>
      <c r="J63" s="1766">
        <v>21597.09</v>
      </c>
      <c r="K63" s="1757">
        <v>9</v>
      </c>
      <c r="L63" s="1758">
        <v>13.1</v>
      </c>
      <c r="M63" s="1758">
        <v>146.6</v>
      </c>
      <c r="N63" s="1758">
        <v>235.8</v>
      </c>
      <c r="O63" s="1758">
        <v>104.14</v>
      </c>
      <c r="P63" s="1758">
        <v>129.21</v>
      </c>
      <c r="Q63" s="1758">
        <v>30.09</v>
      </c>
      <c r="R63" s="1758">
        <v>6.34</v>
      </c>
      <c r="S63" s="1758">
        <v>38.9</v>
      </c>
      <c r="T63" s="1758">
        <v>2.4</v>
      </c>
      <c r="U63" s="1758">
        <v>9.25</v>
      </c>
      <c r="V63" s="1758">
        <v>0.33</v>
      </c>
      <c r="W63" s="1758">
        <v>0.2</v>
      </c>
      <c r="X63" s="1760">
        <v>725.36000000000013</v>
      </c>
      <c r="Y63" s="1762">
        <v>22322.45</v>
      </c>
      <c r="Z63" s="1763"/>
      <c r="AA63" s="1764"/>
      <c r="AB63" s="1768"/>
      <c r="AC63" s="1764"/>
    </row>
    <row r="64" spans="1:29" ht="28.5" hidden="1" customHeight="1" x14ac:dyDescent="0.25">
      <c r="A64" s="1756">
        <v>41061</v>
      </c>
      <c r="B64" s="1757">
        <v>218.22</v>
      </c>
      <c r="C64" s="1758">
        <v>176.76</v>
      </c>
      <c r="D64" s="1758">
        <v>258.8</v>
      </c>
      <c r="E64" s="1758">
        <v>996.95</v>
      </c>
      <c r="F64" s="1758">
        <v>1446.05</v>
      </c>
      <c r="G64" s="1758">
        <v>2381.3000000000002</v>
      </c>
      <c r="H64" s="1758">
        <v>14668.3</v>
      </c>
      <c r="I64" s="1759">
        <v>1113.0899999999999</v>
      </c>
      <c r="J64" s="1766">
        <v>21259.47</v>
      </c>
      <c r="K64" s="1757">
        <v>9</v>
      </c>
      <c r="L64" s="1758">
        <v>13.1</v>
      </c>
      <c r="M64" s="1758">
        <v>147.6</v>
      </c>
      <c r="N64" s="1758">
        <v>235.82</v>
      </c>
      <c r="O64" s="1758">
        <v>104.13</v>
      </c>
      <c r="P64" s="1758">
        <v>129.15</v>
      </c>
      <c r="Q64" s="1758">
        <v>30.2</v>
      </c>
      <c r="R64" s="1758">
        <v>6.34</v>
      </c>
      <c r="S64" s="1758">
        <v>38.94</v>
      </c>
      <c r="T64" s="1758">
        <v>2.4300000000000002</v>
      </c>
      <c r="U64" s="1758">
        <v>9.25</v>
      </c>
      <c r="V64" s="1758">
        <v>0.3</v>
      </c>
      <c r="W64" s="1758">
        <v>0.2</v>
      </c>
      <c r="X64" s="1760">
        <v>726.45999999999992</v>
      </c>
      <c r="Y64" s="1762">
        <v>21985.93</v>
      </c>
      <c r="Z64" s="1763"/>
      <c r="AA64" s="1764"/>
      <c r="AB64" s="1768"/>
      <c r="AC64" s="1764"/>
    </row>
    <row r="65" spans="1:29" ht="28.5" hidden="1" customHeight="1" x14ac:dyDescent="0.25">
      <c r="A65" s="1756">
        <v>41091</v>
      </c>
      <c r="B65" s="1757">
        <v>217.9</v>
      </c>
      <c r="C65" s="1758">
        <v>177.9</v>
      </c>
      <c r="D65" s="1758">
        <v>259.82</v>
      </c>
      <c r="E65" s="1758">
        <v>1005.9</v>
      </c>
      <c r="F65" s="1758">
        <v>1430.6</v>
      </c>
      <c r="G65" s="1758">
        <v>2469.42</v>
      </c>
      <c r="H65" s="1758">
        <v>14993.64</v>
      </c>
      <c r="I65" s="1759">
        <v>1105.24</v>
      </c>
      <c r="J65" s="1766">
        <v>21660.400000000001</v>
      </c>
      <c r="K65" s="1757">
        <v>8.99</v>
      </c>
      <c r="L65" s="1758">
        <v>13.1</v>
      </c>
      <c r="M65" s="1758">
        <v>150.05000000000001</v>
      </c>
      <c r="N65" s="1758">
        <v>235.9</v>
      </c>
      <c r="O65" s="1758">
        <v>104.14</v>
      </c>
      <c r="P65" s="1758">
        <v>129.19999999999999</v>
      </c>
      <c r="Q65" s="1758">
        <v>30.41</v>
      </c>
      <c r="R65" s="1758">
        <v>6.34</v>
      </c>
      <c r="S65" s="1758">
        <v>38.97</v>
      </c>
      <c r="T65" s="1758">
        <v>2.4300000000000002</v>
      </c>
      <c r="U65" s="1758">
        <v>9.3000000000000007</v>
      </c>
      <c r="V65" s="1758">
        <v>0.3</v>
      </c>
      <c r="W65" s="1758">
        <v>0.2</v>
      </c>
      <c r="X65" s="1760">
        <v>729.3</v>
      </c>
      <c r="Y65" s="1762">
        <f>J65+X65</f>
        <v>22389.7</v>
      </c>
      <c r="Z65" s="1763"/>
      <c r="AA65" s="1764"/>
      <c r="AB65" s="1768"/>
      <c r="AC65" s="1764"/>
    </row>
    <row r="66" spans="1:29" ht="28.5" hidden="1" customHeight="1" x14ac:dyDescent="0.25">
      <c r="A66" s="1756">
        <v>41122</v>
      </c>
      <c r="B66" s="1757">
        <v>217.76</v>
      </c>
      <c r="C66" s="1758">
        <v>183.5</v>
      </c>
      <c r="D66" s="1758">
        <v>266.66000000000003</v>
      </c>
      <c r="E66" s="1758">
        <v>1021.68</v>
      </c>
      <c r="F66" s="1758">
        <v>1446.14</v>
      </c>
      <c r="G66" s="1758">
        <v>2482.6</v>
      </c>
      <c r="H66" s="1758">
        <v>15152.7</v>
      </c>
      <c r="I66" s="1759">
        <v>1304.97</v>
      </c>
      <c r="J66" s="1766">
        <v>22076.010000000002</v>
      </c>
      <c r="K66" s="1757">
        <v>8.99</v>
      </c>
      <c r="L66" s="1758">
        <v>13.1</v>
      </c>
      <c r="M66" s="1758">
        <v>154.34</v>
      </c>
      <c r="N66" s="1758">
        <v>238.45</v>
      </c>
      <c r="O66" s="1758">
        <v>104.26</v>
      </c>
      <c r="P66" s="1758">
        <v>129.19999999999999</v>
      </c>
      <c r="Q66" s="1758">
        <v>30.51</v>
      </c>
      <c r="R66" s="1758">
        <v>6.34</v>
      </c>
      <c r="S66" s="1758">
        <v>38.99</v>
      </c>
      <c r="T66" s="1758">
        <v>2.4300000000000002</v>
      </c>
      <c r="U66" s="1758">
        <v>9.3000000000000007</v>
      </c>
      <c r="V66" s="1758">
        <v>0.33</v>
      </c>
      <c r="W66" s="1758">
        <v>0.2</v>
      </c>
      <c r="X66" s="1760">
        <v>736.4</v>
      </c>
      <c r="Y66" s="1762">
        <v>22812.410000000003</v>
      </c>
      <c r="Z66" s="1763"/>
      <c r="AA66" s="1764"/>
      <c r="AB66" s="1768"/>
      <c r="AC66" s="1764"/>
    </row>
    <row r="67" spans="1:29" ht="28.5" hidden="1" customHeight="1" x14ac:dyDescent="0.25">
      <c r="A67" s="1756">
        <v>41153</v>
      </c>
      <c r="B67" s="1757">
        <v>217.63</v>
      </c>
      <c r="C67" s="1758">
        <v>183.4</v>
      </c>
      <c r="D67" s="1758">
        <v>268.3</v>
      </c>
      <c r="E67" s="1758">
        <v>1047</v>
      </c>
      <c r="F67" s="1758">
        <v>1444.9</v>
      </c>
      <c r="G67" s="1758">
        <v>2460.04</v>
      </c>
      <c r="H67" s="1758">
        <v>14838.55</v>
      </c>
      <c r="I67" s="1759">
        <v>1495.14</v>
      </c>
      <c r="J67" s="1766">
        <f t="shared" ref="J67:J118" si="0">SUM(B67:I67)</f>
        <v>21954.959999999999</v>
      </c>
      <c r="K67" s="1757">
        <v>8.99</v>
      </c>
      <c r="L67" s="1758">
        <v>13.1</v>
      </c>
      <c r="M67" s="1758">
        <v>154.88</v>
      </c>
      <c r="N67" s="1758">
        <v>239</v>
      </c>
      <c r="O67" s="1758">
        <v>104.3</v>
      </c>
      <c r="P67" s="1758">
        <v>129.19999999999999</v>
      </c>
      <c r="Q67" s="1758">
        <v>30.55</v>
      </c>
      <c r="R67" s="1758">
        <v>6.34</v>
      </c>
      <c r="S67" s="1758">
        <v>39</v>
      </c>
      <c r="T67" s="1758">
        <v>2.42</v>
      </c>
      <c r="U67" s="1758">
        <v>9.3000000000000007</v>
      </c>
      <c r="V67" s="1758">
        <v>0.33</v>
      </c>
      <c r="W67" s="1758">
        <v>0.22</v>
      </c>
      <c r="X67" s="1760">
        <f t="shared" ref="X67:X93" si="1">SUM(K67:W67)</f>
        <v>737.63</v>
      </c>
      <c r="Y67" s="1762">
        <f t="shared" ref="Y67:Y93" si="2">J67+X67</f>
        <v>22692.59</v>
      </c>
      <c r="Z67" s="1763"/>
      <c r="AA67" s="1764"/>
      <c r="AB67" s="1768"/>
      <c r="AC67" s="1764"/>
    </row>
    <row r="68" spans="1:29" ht="28.5" hidden="1" customHeight="1" x14ac:dyDescent="0.25">
      <c r="A68" s="1756">
        <v>41183</v>
      </c>
      <c r="B68" s="1757">
        <v>217.49</v>
      </c>
      <c r="C68" s="1758">
        <v>195.87</v>
      </c>
      <c r="D68" s="1758">
        <v>314.95999999999998</v>
      </c>
      <c r="E68" s="1758">
        <v>1059.5</v>
      </c>
      <c r="F68" s="1758">
        <v>1415.9</v>
      </c>
      <c r="G68" s="1758">
        <v>2464.96</v>
      </c>
      <c r="H68" s="1758">
        <v>15104.4</v>
      </c>
      <c r="I68" s="1759">
        <v>1759.53</v>
      </c>
      <c r="J68" s="1766">
        <f t="shared" si="0"/>
        <v>22532.61</v>
      </c>
      <c r="K68" s="1757">
        <v>8.99</v>
      </c>
      <c r="L68" s="1758">
        <v>13.1</v>
      </c>
      <c r="M68" s="1758">
        <v>156.93</v>
      </c>
      <c r="N68" s="1758">
        <v>238.97</v>
      </c>
      <c r="O68" s="1758">
        <v>104.24</v>
      </c>
      <c r="P68" s="1758">
        <v>129.5</v>
      </c>
      <c r="Q68" s="1758">
        <v>30.61</v>
      </c>
      <c r="R68" s="1758">
        <v>6.34</v>
      </c>
      <c r="S68" s="1758">
        <v>39.06</v>
      </c>
      <c r="T68" s="1758">
        <v>2.42</v>
      </c>
      <c r="U68" s="1758">
        <v>9.2799999999999994</v>
      </c>
      <c r="V68" s="1758">
        <v>0.33</v>
      </c>
      <c r="W68" s="1758">
        <v>0.22</v>
      </c>
      <c r="X68" s="1760">
        <f t="shared" si="1"/>
        <v>739.99</v>
      </c>
      <c r="Y68" s="1762">
        <f t="shared" si="2"/>
        <v>23272.600000000002</v>
      </c>
      <c r="Z68" s="1763"/>
      <c r="AA68" s="1764"/>
      <c r="AB68" s="1768"/>
      <c r="AC68" s="1764"/>
    </row>
    <row r="69" spans="1:29" ht="26.25" hidden="1" customHeight="1" x14ac:dyDescent="0.25">
      <c r="A69" s="1756">
        <v>41214</v>
      </c>
      <c r="B69" s="1757">
        <v>217.45</v>
      </c>
      <c r="C69" s="1758">
        <v>193.43</v>
      </c>
      <c r="D69" s="1758">
        <v>310.89999999999998</v>
      </c>
      <c r="E69" s="1758">
        <v>1115.9100000000001</v>
      </c>
      <c r="F69" s="1758">
        <v>1394.5</v>
      </c>
      <c r="G69" s="1758">
        <v>2489.6</v>
      </c>
      <c r="H69" s="1758">
        <v>15041</v>
      </c>
      <c r="I69" s="1759">
        <v>1945.3</v>
      </c>
      <c r="J69" s="1766">
        <f t="shared" si="0"/>
        <v>22708.09</v>
      </c>
      <c r="K69" s="1757">
        <v>9.0009829999999997</v>
      </c>
      <c r="L69" s="1758">
        <v>13.1</v>
      </c>
      <c r="M69" s="1758">
        <v>159.49</v>
      </c>
      <c r="N69" s="1758">
        <v>241.42</v>
      </c>
      <c r="O69" s="1758">
        <v>105.42</v>
      </c>
      <c r="P69" s="1758">
        <v>130.72</v>
      </c>
      <c r="Q69" s="1758">
        <v>30.63</v>
      </c>
      <c r="R69" s="1758">
        <v>6.3390000000000004</v>
      </c>
      <c r="S69" s="1758">
        <v>39.31</v>
      </c>
      <c r="T69" s="1758">
        <v>2.42</v>
      </c>
      <c r="U69" s="1758">
        <v>9.34</v>
      </c>
      <c r="V69" s="1758">
        <v>0.33</v>
      </c>
      <c r="W69" s="1758">
        <v>0.22</v>
      </c>
      <c r="X69" s="1760">
        <f t="shared" si="1"/>
        <v>747.73998300000005</v>
      </c>
      <c r="Y69" s="1762">
        <f t="shared" si="2"/>
        <v>23455.829983</v>
      </c>
      <c r="Z69" s="1763"/>
      <c r="AA69" s="1764"/>
      <c r="AB69" s="1768"/>
      <c r="AC69" s="1764"/>
    </row>
    <row r="70" spans="1:29" ht="28.5" hidden="1" customHeight="1" x14ac:dyDescent="0.25">
      <c r="A70" s="1756">
        <v>41244</v>
      </c>
      <c r="B70" s="1757">
        <v>217.39</v>
      </c>
      <c r="C70" s="1758">
        <v>194.03</v>
      </c>
      <c r="D70" s="1758">
        <v>306.7</v>
      </c>
      <c r="E70" s="1758">
        <v>1284.2</v>
      </c>
      <c r="F70" s="1758">
        <v>1559.5</v>
      </c>
      <c r="G70" s="1758">
        <v>2948.7</v>
      </c>
      <c r="H70" s="1758">
        <v>17722.5</v>
      </c>
      <c r="I70" s="1759">
        <v>2206.34</v>
      </c>
      <c r="J70" s="1766">
        <f t="shared" si="0"/>
        <v>26439.360000000001</v>
      </c>
      <c r="K70" s="1757">
        <v>9</v>
      </c>
      <c r="L70" s="1758">
        <v>13.1</v>
      </c>
      <c r="M70" s="1758">
        <v>165.54</v>
      </c>
      <c r="N70" s="1758">
        <v>245.15</v>
      </c>
      <c r="O70" s="1758">
        <v>107.89</v>
      </c>
      <c r="P70" s="1758">
        <v>131.78</v>
      </c>
      <c r="Q70" s="1758">
        <v>30.89</v>
      </c>
      <c r="R70" s="1758">
        <v>6.33</v>
      </c>
      <c r="S70" s="1758">
        <v>39.54</v>
      </c>
      <c r="T70" s="1758">
        <v>2.42</v>
      </c>
      <c r="U70" s="1758">
        <v>9.3699999999999992</v>
      </c>
      <c r="V70" s="1758">
        <v>0.33</v>
      </c>
      <c r="W70" s="1758">
        <v>0.22</v>
      </c>
      <c r="X70" s="1760">
        <f t="shared" si="1"/>
        <v>761.56</v>
      </c>
      <c r="Y70" s="1762">
        <f t="shared" si="2"/>
        <v>27200.920000000002</v>
      </c>
      <c r="Z70" s="1763"/>
      <c r="AA70" s="1764"/>
      <c r="AB70" s="1768"/>
      <c r="AC70" s="1764"/>
    </row>
    <row r="71" spans="1:29" ht="28.5" hidden="1" customHeight="1" x14ac:dyDescent="0.25">
      <c r="A71" s="1756">
        <v>41275</v>
      </c>
      <c r="B71" s="1757">
        <v>217.32</v>
      </c>
      <c r="C71" s="1758">
        <v>190.4</v>
      </c>
      <c r="D71" s="1758">
        <v>293.81</v>
      </c>
      <c r="E71" s="1758">
        <v>1151.3</v>
      </c>
      <c r="F71" s="1758">
        <v>1448</v>
      </c>
      <c r="G71" s="1758">
        <v>2664.6</v>
      </c>
      <c r="H71" s="1758">
        <v>16403.5</v>
      </c>
      <c r="I71" s="1759">
        <v>2264</v>
      </c>
      <c r="J71" s="1766">
        <f t="shared" si="0"/>
        <v>24632.93</v>
      </c>
      <c r="K71" s="1757">
        <v>9</v>
      </c>
      <c r="L71" s="1758">
        <v>13.1</v>
      </c>
      <c r="M71" s="1758">
        <v>168.79</v>
      </c>
      <c r="N71" s="1758">
        <v>247.32</v>
      </c>
      <c r="O71" s="1758">
        <v>109.34</v>
      </c>
      <c r="P71" s="1758">
        <v>132.81</v>
      </c>
      <c r="Q71" s="1758">
        <v>30.96</v>
      </c>
      <c r="R71" s="1758">
        <v>6.34</v>
      </c>
      <c r="S71" s="1758">
        <v>39.71</v>
      </c>
      <c r="T71" s="1758">
        <v>2.42</v>
      </c>
      <c r="U71" s="1758">
        <v>9.39</v>
      </c>
      <c r="V71" s="1758">
        <v>0.33</v>
      </c>
      <c r="W71" s="1758">
        <v>0.2</v>
      </c>
      <c r="X71" s="1760">
        <f t="shared" si="1"/>
        <v>769.71</v>
      </c>
      <c r="Y71" s="1762">
        <f t="shared" si="2"/>
        <v>25402.639999999999</v>
      </c>
      <c r="Z71" s="1763"/>
      <c r="AA71" s="1764"/>
      <c r="AB71" s="1768"/>
      <c r="AC71" s="1764"/>
    </row>
    <row r="72" spans="1:29" ht="28.5" hidden="1" customHeight="1" x14ac:dyDescent="0.25">
      <c r="A72" s="1756">
        <v>41306</v>
      </c>
      <c r="B72" s="1757">
        <v>217.19</v>
      </c>
      <c r="C72" s="1758">
        <v>187.92</v>
      </c>
      <c r="D72" s="1758">
        <v>288.66000000000003</v>
      </c>
      <c r="E72" s="1758">
        <v>1168.05</v>
      </c>
      <c r="F72" s="1758">
        <v>1391.75</v>
      </c>
      <c r="G72" s="1758">
        <v>2511.4899999999998</v>
      </c>
      <c r="H72" s="1758">
        <v>15837.7</v>
      </c>
      <c r="I72" s="1759">
        <v>2361.6999999999998</v>
      </c>
      <c r="J72" s="1766">
        <f t="shared" si="0"/>
        <v>23964.460000000003</v>
      </c>
      <c r="K72" s="1757">
        <v>9</v>
      </c>
      <c r="L72" s="1758">
        <v>13.1</v>
      </c>
      <c r="M72" s="1758">
        <v>170.14</v>
      </c>
      <c r="N72" s="1758">
        <v>247.42500000000001</v>
      </c>
      <c r="O72" s="1758">
        <v>110.86499999999999</v>
      </c>
      <c r="P72" s="1758">
        <v>133.58000000000001</v>
      </c>
      <c r="Q72" s="1758">
        <v>31.02</v>
      </c>
      <c r="R72" s="1758">
        <v>6.3390000000000004</v>
      </c>
      <c r="S72" s="1758">
        <v>39.85</v>
      </c>
      <c r="T72" s="1758">
        <v>2.42</v>
      </c>
      <c r="U72" s="1758">
        <v>9.41</v>
      </c>
      <c r="V72" s="1758">
        <v>0.33</v>
      </c>
      <c r="W72" s="1758">
        <v>0.22</v>
      </c>
      <c r="X72" s="1760">
        <f t="shared" si="1"/>
        <v>773.69900000000007</v>
      </c>
      <c r="Y72" s="1762">
        <f t="shared" si="2"/>
        <v>24738.159000000003</v>
      </c>
      <c r="Z72" s="1763"/>
      <c r="AA72" s="1768"/>
      <c r="AB72" s="1768"/>
      <c r="AC72" s="1764"/>
    </row>
    <row r="73" spans="1:29" ht="28.5" hidden="1" customHeight="1" x14ac:dyDescent="0.25">
      <c r="A73" s="1756">
        <v>41334</v>
      </c>
      <c r="B73" s="1757">
        <v>217.14</v>
      </c>
      <c r="C73" s="1758">
        <v>188.9</v>
      </c>
      <c r="D73" s="1758">
        <v>287.89999999999998</v>
      </c>
      <c r="E73" s="1758">
        <v>1159.3</v>
      </c>
      <c r="F73" s="1758">
        <v>1383.7</v>
      </c>
      <c r="G73" s="1758">
        <v>2528.1</v>
      </c>
      <c r="H73" s="1758">
        <v>16082.1</v>
      </c>
      <c r="I73" s="1759">
        <v>2572.8000000000002</v>
      </c>
      <c r="J73" s="1766">
        <f t="shared" si="0"/>
        <v>24419.94</v>
      </c>
      <c r="K73" s="1757">
        <v>9</v>
      </c>
      <c r="L73" s="1758">
        <v>13.1</v>
      </c>
      <c r="M73" s="1758">
        <v>169.59</v>
      </c>
      <c r="N73" s="1758">
        <v>247.14</v>
      </c>
      <c r="O73" s="1758">
        <v>111.5</v>
      </c>
      <c r="P73" s="1758">
        <v>134.4</v>
      </c>
      <c r="Q73" s="1758">
        <v>31.03</v>
      </c>
      <c r="R73" s="1758">
        <v>6.3390000000000004</v>
      </c>
      <c r="S73" s="1758">
        <v>39.97</v>
      </c>
      <c r="T73" s="1758">
        <v>2.42</v>
      </c>
      <c r="U73" s="1758">
        <v>9.4499999999999993</v>
      </c>
      <c r="V73" s="1758">
        <v>0.33</v>
      </c>
      <c r="W73" s="1758">
        <v>0.22</v>
      </c>
      <c r="X73" s="1760">
        <f t="shared" si="1"/>
        <v>774.48900000000003</v>
      </c>
      <c r="Y73" s="1762">
        <f t="shared" si="2"/>
        <v>25194.429</v>
      </c>
      <c r="Z73" s="1763"/>
      <c r="AA73" s="1764"/>
      <c r="AB73" s="1768"/>
      <c r="AC73" s="1764"/>
    </row>
    <row r="74" spans="1:29" ht="28.5" hidden="1" customHeight="1" x14ac:dyDescent="0.25">
      <c r="A74" s="1756">
        <v>41365</v>
      </c>
      <c r="B74" s="1757">
        <v>217.04</v>
      </c>
      <c r="C74" s="1758">
        <v>188.8</v>
      </c>
      <c r="D74" s="1758">
        <v>286.5</v>
      </c>
      <c r="E74" s="1758">
        <v>1132.3</v>
      </c>
      <c r="F74" s="1758">
        <v>1370.4</v>
      </c>
      <c r="G74" s="1758">
        <v>2529.9</v>
      </c>
      <c r="H74" s="1758">
        <v>15968.7</v>
      </c>
      <c r="I74" s="1759">
        <v>2683.2</v>
      </c>
      <c r="J74" s="1766">
        <f t="shared" si="0"/>
        <v>24376.84</v>
      </c>
      <c r="K74" s="1757">
        <v>9</v>
      </c>
      <c r="L74" s="1758">
        <v>13.1</v>
      </c>
      <c r="M74" s="1758">
        <v>174.18</v>
      </c>
      <c r="N74" s="1758">
        <v>249.04</v>
      </c>
      <c r="O74" s="1758">
        <v>111.62</v>
      </c>
      <c r="P74" s="1758">
        <v>135.13999999999999</v>
      </c>
      <c r="Q74" s="1758">
        <v>31.04</v>
      </c>
      <c r="R74" s="1758">
        <v>6.34</v>
      </c>
      <c r="S74" s="1758">
        <v>40.119999999999997</v>
      </c>
      <c r="T74" s="1758">
        <v>2.4</v>
      </c>
      <c r="U74" s="1758">
        <v>9.4700000000000006</v>
      </c>
      <c r="V74" s="1758">
        <v>0.33</v>
      </c>
      <c r="W74" s="1758">
        <v>0.22</v>
      </c>
      <c r="X74" s="1760">
        <f t="shared" si="1"/>
        <v>782.00000000000011</v>
      </c>
      <c r="Y74" s="1762">
        <f t="shared" si="2"/>
        <v>25158.84</v>
      </c>
      <c r="Z74" s="1763"/>
      <c r="AA74" s="1764"/>
      <c r="AB74" s="1768"/>
      <c r="AC74" s="1764"/>
    </row>
    <row r="75" spans="1:29" ht="28.5" hidden="1" customHeight="1" x14ac:dyDescent="0.25">
      <c r="A75" s="1756">
        <v>41395</v>
      </c>
      <c r="B75" s="1757">
        <v>217</v>
      </c>
      <c r="C75" s="1758">
        <v>187.1</v>
      </c>
      <c r="D75" s="1758">
        <v>273</v>
      </c>
      <c r="E75" s="1758">
        <v>1155.7</v>
      </c>
      <c r="F75" s="1758">
        <v>1279.6600000000001</v>
      </c>
      <c r="G75" s="1758">
        <v>2435.8000000000002</v>
      </c>
      <c r="H75" s="1758">
        <v>15705.8</v>
      </c>
      <c r="I75" s="1759">
        <v>2788.04</v>
      </c>
      <c r="J75" s="1766">
        <f t="shared" si="0"/>
        <v>24042.1</v>
      </c>
      <c r="K75" s="1757">
        <v>9</v>
      </c>
      <c r="L75" s="1758">
        <v>13.12</v>
      </c>
      <c r="M75" s="1758">
        <v>175.44</v>
      </c>
      <c r="N75" s="1758">
        <v>249.35</v>
      </c>
      <c r="O75" s="1758">
        <v>112.4</v>
      </c>
      <c r="P75" s="1758">
        <v>135.77000000000001</v>
      </c>
      <c r="Q75" s="1758">
        <v>31.04</v>
      </c>
      <c r="R75" s="1758">
        <v>6.33</v>
      </c>
      <c r="S75" s="1758">
        <v>40.270000000000003</v>
      </c>
      <c r="T75" s="1758">
        <v>2.42</v>
      </c>
      <c r="U75" s="1758">
        <v>9.49</v>
      </c>
      <c r="V75" s="1758">
        <v>0.33</v>
      </c>
      <c r="W75" s="1758">
        <v>0.2</v>
      </c>
      <c r="X75" s="1760">
        <f t="shared" si="1"/>
        <v>785.16</v>
      </c>
      <c r="Y75" s="1762">
        <f t="shared" si="2"/>
        <v>24827.26</v>
      </c>
      <c r="Z75" s="1763"/>
      <c r="AA75" s="1764"/>
      <c r="AB75" s="1768"/>
      <c r="AC75" s="1764"/>
    </row>
    <row r="76" spans="1:29" ht="28.5" hidden="1" customHeight="1" x14ac:dyDescent="0.25">
      <c r="A76" s="1756">
        <v>41426</v>
      </c>
      <c r="B76" s="1757">
        <v>216.73</v>
      </c>
      <c r="C76" s="1758">
        <v>185.3</v>
      </c>
      <c r="D76" s="1758">
        <v>275.7</v>
      </c>
      <c r="E76" s="1758">
        <v>1119.3</v>
      </c>
      <c r="F76" s="1758">
        <v>1241.4000000000001</v>
      </c>
      <c r="G76" s="1758">
        <v>2417.9</v>
      </c>
      <c r="H76" s="1758">
        <v>15537.8</v>
      </c>
      <c r="I76" s="1759">
        <v>2861.2</v>
      </c>
      <c r="J76" s="1766">
        <f t="shared" si="0"/>
        <v>23855.329999999998</v>
      </c>
      <c r="K76" s="1757">
        <v>9</v>
      </c>
      <c r="L76" s="1758">
        <v>13.1</v>
      </c>
      <c r="M76" s="1758">
        <v>177.63</v>
      </c>
      <c r="N76" s="1758">
        <v>249.49</v>
      </c>
      <c r="O76" s="1758">
        <v>112.83</v>
      </c>
      <c r="P76" s="1758">
        <v>136.38999999999999</v>
      </c>
      <c r="Q76" s="1758">
        <v>31.06</v>
      </c>
      <c r="R76" s="1758">
        <v>6.33</v>
      </c>
      <c r="S76" s="1758">
        <v>40.4</v>
      </c>
      <c r="T76" s="1758">
        <v>2.4</v>
      </c>
      <c r="U76" s="1758">
        <v>9.5</v>
      </c>
      <c r="V76" s="1758">
        <v>0.3</v>
      </c>
      <c r="W76" s="1758">
        <v>0.22</v>
      </c>
      <c r="X76" s="1760">
        <f t="shared" si="1"/>
        <v>788.65</v>
      </c>
      <c r="Y76" s="1762">
        <f t="shared" si="2"/>
        <v>24643.98</v>
      </c>
      <c r="Z76" s="1763"/>
      <c r="AA76" s="1764"/>
      <c r="AB76" s="1768"/>
      <c r="AC76" s="1764"/>
    </row>
    <row r="77" spans="1:29" ht="28.5" hidden="1" customHeight="1" x14ac:dyDescent="0.25">
      <c r="A77" s="1756">
        <v>41456</v>
      </c>
      <c r="B77" s="1757">
        <v>216.7</v>
      </c>
      <c r="C77" s="1758">
        <v>184.3</v>
      </c>
      <c r="D77" s="1758">
        <v>285.8</v>
      </c>
      <c r="E77" s="1758">
        <v>1182.2</v>
      </c>
      <c r="F77" s="1758">
        <v>1248.74</v>
      </c>
      <c r="G77" s="1758">
        <v>2543.02</v>
      </c>
      <c r="H77" s="1758">
        <v>16147.8</v>
      </c>
      <c r="I77" s="1759">
        <v>2858.21</v>
      </c>
      <c r="J77" s="1766">
        <f t="shared" si="0"/>
        <v>24666.769999999997</v>
      </c>
      <c r="K77" s="1757">
        <v>9</v>
      </c>
      <c r="L77" s="1758">
        <v>13.1</v>
      </c>
      <c r="M77" s="1758">
        <v>180.1</v>
      </c>
      <c r="N77" s="1758">
        <v>249.92</v>
      </c>
      <c r="O77" s="1758">
        <v>113</v>
      </c>
      <c r="P77" s="1758">
        <v>137.30000000000001</v>
      </c>
      <c r="Q77" s="1758">
        <v>31.07</v>
      </c>
      <c r="R77" s="1758">
        <v>6.33</v>
      </c>
      <c r="S77" s="1758">
        <v>40.630000000000003</v>
      </c>
      <c r="T77" s="1758">
        <v>2.4</v>
      </c>
      <c r="U77" s="1758">
        <v>9.5500000000000007</v>
      </c>
      <c r="V77" s="1758">
        <v>0.3</v>
      </c>
      <c r="W77" s="1758">
        <v>0.22</v>
      </c>
      <c r="X77" s="1760">
        <f t="shared" si="1"/>
        <v>792.92000000000007</v>
      </c>
      <c r="Y77" s="1762">
        <f t="shared" si="2"/>
        <v>25459.689999999995</v>
      </c>
      <c r="Z77" s="1763"/>
      <c r="AA77" s="1764"/>
      <c r="AB77" s="1768"/>
      <c r="AC77" s="1764"/>
    </row>
    <row r="78" spans="1:29" ht="28.5" hidden="1" customHeight="1" x14ac:dyDescent="0.25">
      <c r="A78" s="1756">
        <v>41487</v>
      </c>
      <c r="B78" s="1757">
        <v>216.7</v>
      </c>
      <c r="C78" s="1758">
        <v>187.18</v>
      </c>
      <c r="D78" s="1758">
        <v>297.89999999999998</v>
      </c>
      <c r="E78" s="1758">
        <v>1198</v>
      </c>
      <c r="F78" s="1758">
        <v>1344.75</v>
      </c>
      <c r="G78" s="1758">
        <v>2691.3</v>
      </c>
      <c r="H78" s="1758">
        <v>15862.32</v>
      </c>
      <c r="I78" s="1759">
        <v>2956.46</v>
      </c>
      <c r="J78" s="1766">
        <f t="shared" si="0"/>
        <v>24754.61</v>
      </c>
      <c r="K78" s="1757">
        <v>9</v>
      </c>
      <c r="L78" s="1758">
        <v>13.13</v>
      </c>
      <c r="M78" s="1758">
        <v>185.49</v>
      </c>
      <c r="N78" s="1758">
        <v>252.23</v>
      </c>
      <c r="O78" s="1758">
        <v>113.3</v>
      </c>
      <c r="P78" s="1758">
        <v>137.69</v>
      </c>
      <c r="Q78" s="1758">
        <v>31.09</v>
      </c>
      <c r="R78" s="1758">
        <v>6.33</v>
      </c>
      <c r="S78" s="1758">
        <v>40.770000000000003</v>
      </c>
      <c r="T78" s="1758">
        <v>2.42</v>
      </c>
      <c r="U78" s="1758">
        <v>9.58</v>
      </c>
      <c r="V78" s="1758">
        <v>0.33</v>
      </c>
      <c r="W78" s="1758">
        <v>0.2</v>
      </c>
      <c r="X78" s="1760">
        <f t="shared" si="1"/>
        <v>801.56000000000006</v>
      </c>
      <c r="Y78" s="1762">
        <f t="shared" si="2"/>
        <v>25556.170000000002</v>
      </c>
      <c r="Z78" s="1763"/>
      <c r="AA78" s="1764"/>
      <c r="AB78" s="1768"/>
      <c r="AC78" s="1764"/>
    </row>
    <row r="79" spans="1:29" ht="28.5" hidden="1" customHeight="1" x14ac:dyDescent="0.25">
      <c r="A79" s="1756">
        <v>41518</v>
      </c>
      <c r="B79" s="1757">
        <v>216.6</v>
      </c>
      <c r="C79" s="1758">
        <v>191.66</v>
      </c>
      <c r="D79" s="1758">
        <v>301.35000000000002</v>
      </c>
      <c r="E79" s="1758">
        <v>1171</v>
      </c>
      <c r="F79" s="1758">
        <v>1301.67</v>
      </c>
      <c r="G79" s="1758">
        <v>2676.1</v>
      </c>
      <c r="H79" s="1758">
        <v>15481.5</v>
      </c>
      <c r="I79" s="1759">
        <v>3000.4</v>
      </c>
      <c r="J79" s="1766">
        <f t="shared" si="0"/>
        <v>24340.280000000002</v>
      </c>
      <c r="K79" s="1757">
        <v>9</v>
      </c>
      <c r="L79" s="1758">
        <v>13.1</v>
      </c>
      <c r="M79" s="1758">
        <v>185.8</v>
      </c>
      <c r="N79" s="1758">
        <v>254.6</v>
      </c>
      <c r="O79" s="1758">
        <v>113.43</v>
      </c>
      <c r="P79" s="1758">
        <v>137.9</v>
      </c>
      <c r="Q79" s="1758">
        <v>31.2</v>
      </c>
      <c r="R79" s="1758">
        <v>6.3</v>
      </c>
      <c r="S79" s="1758">
        <v>40.97</v>
      </c>
      <c r="T79" s="1758">
        <v>2.4</v>
      </c>
      <c r="U79" s="1758">
        <v>9.6199999999999992</v>
      </c>
      <c r="V79" s="1758">
        <v>0.33</v>
      </c>
      <c r="W79" s="1758">
        <v>0.22</v>
      </c>
      <c r="X79" s="1760">
        <f t="shared" si="1"/>
        <v>804.87000000000012</v>
      </c>
      <c r="Y79" s="1762">
        <f t="shared" si="2"/>
        <v>25145.15</v>
      </c>
      <c r="Z79" s="1763"/>
      <c r="AA79" s="1764"/>
      <c r="AB79" s="1768"/>
      <c r="AC79" s="1764"/>
    </row>
    <row r="80" spans="1:29" ht="28.5" hidden="1" customHeight="1" x14ac:dyDescent="0.25">
      <c r="A80" s="1756">
        <v>41548</v>
      </c>
      <c r="B80" s="1757">
        <v>216.59</v>
      </c>
      <c r="C80" s="1758">
        <v>200.39</v>
      </c>
      <c r="D80" s="1758">
        <v>303.49</v>
      </c>
      <c r="E80" s="1758">
        <v>1232.4000000000001</v>
      </c>
      <c r="F80" s="1758">
        <v>1295.586</v>
      </c>
      <c r="G80" s="1758">
        <v>2784.4</v>
      </c>
      <c r="H80" s="1758">
        <v>15740.6</v>
      </c>
      <c r="I80" s="1759">
        <v>3172.1</v>
      </c>
      <c r="J80" s="1766">
        <f t="shared" si="0"/>
        <v>24945.555999999997</v>
      </c>
      <c r="K80" s="1757">
        <v>9</v>
      </c>
      <c r="L80" s="1758">
        <v>13.13</v>
      </c>
      <c r="M80" s="1758">
        <v>186.82</v>
      </c>
      <c r="N80" s="1758">
        <v>254.99</v>
      </c>
      <c r="O80" s="1758">
        <v>113.76</v>
      </c>
      <c r="P80" s="1758">
        <v>139.25</v>
      </c>
      <c r="Q80" s="1758">
        <v>31.17</v>
      </c>
      <c r="R80" s="1758">
        <v>6.3319999999999999</v>
      </c>
      <c r="S80" s="1758">
        <v>41.17</v>
      </c>
      <c r="T80" s="1758">
        <v>2.4</v>
      </c>
      <c r="U80" s="1758">
        <v>9.66</v>
      </c>
      <c r="V80" s="1758">
        <v>0.33</v>
      </c>
      <c r="W80" s="1758">
        <v>0.22</v>
      </c>
      <c r="X80" s="1760">
        <f t="shared" si="1"/>
        <v>808.23199999999997</v>
      </c>
      <c r="Y80" s="1762">
        <f t="shared" si="2"/>
        <v>25753.787999999997</v>
      </c>
      <c r="Z80" s="1763"/>
      <c r="AA80" s="1764"/>
      <c r="AB80" s="1768"/>
      <c r="AC80" s="1764"/>
    </row>
    <row r="81" spans="1:29" ht="28.5" hidden="1" customHeight="1" x14ac:dyDescent="0.25">
      <c r="A81" s="1756">
        <v>41579</v>
      </c>
      <c r="B81" s="1757">
        <v>216.54</v>
      </c>
      <c r="C81" s="1758">
        <v>207.7</v>
      </c>
      <c r="D81" s="1758">
        <v>302.2</v>
      </c>
      <c r="E81" s="1758">
        <v>1211.0999999999999</v>
      </c>
      <c r="F81" s="1758">
        <v>1310.2</v>
      </c>
      <c r="G81" s="1758">
        <v>2846.9</v>
      </c>
      <c r="H81" s="1758">
        <v>15425.9</v>
      </c>
      <c r="I81" s="1759">
        <v>3258.4</v>
      </c>
      <c r="J81" s="1766">
        <f t="shared" si="0"/>
        <v>24778.940000000002</v>
      </c>
      <c r="K81" s="1757">
        <v>9.0079999999999991</v>
      </c>
      <c r="L81" s="1758">
        <v>13.13</v>
      </c>
      <c r="M81" s="1758">
        <v>188.9</v>
      </c>
      <c r="N81" s="1758">
        <v>257.10000000000002</v>
      </c>
      <c r="O81" s="1758">
        <v>115.03</v>
      </c>
      <c r="P81" s="1758">
        <v>140.91</v>
      </c>
      <c r="Q81" s="1758">
        <v>31.47</v>
      </c>
      <c r="R81" s="1758">
        <v>6.33</v>
      </c>
      <c r="S81" s="1758">
        <v>41.4</v>
      </c>
      <c r="T81" s="1758">
        <v>2.42</v>
      </c>
      <c r="U81" s="1758">
        <v>9.7100000000000009</v>
      </c>
      <c r="V81" s="1758">
        <v>0.3</v>
      </c>
      <c r="W81" s="1758">
        <v>0.2</v>
      </c>
      <c r="X81" s="1760">
        <f t="shared" si="1"/>
        <v>815.90800000000002</v>
      </c>
      <c r="Y81" s="1762">
        <f t="shared" si="2"/>
        <v>25594.848000000002</v>
      </c>
      <c r="Z81" s="1763"/>
      <c r="AA81" s="1764"/>
      <c r="AB81" s="1768"/>
      <c r="AC81" s="1764"/>
    </row>
    <row r="82" spans="1:29" ht="28.5" hidden="1" customHeight="1" thickTop="1" x14ac:dyDescent="0.25">
      <c r="A82" s="1756">
        <v>41609</v>
      </c>
      <c r="B82" s="1757">
        <v>216.5</v>
      </c>
      <c r="C82" s="1758">
        <v>225.7</v>
      </c>
      <c r="D82" s="1758">
        <v>331.6</v>
      </c>
      <c r="E82" s="1758">
        <v>1373.1</v>
      </c>
      <c r="F82" s="1758">
        <v>1596</v>
      </c>
      <c r="G82" s="1758">
        <v>3535</v>
      </c>
      <c r="H82" s="1758">
        <v>18480.2</v>
      </c>
      <c r="I82" s="1759">
        <v>3778.6</v>
      </c>
      <c r="J82" s="1766">
        <f t="shared" si="0"/>
        <v>29536.699999999997</v>
      </c>
      <c r="K82" s="1757">
        <v>9</v>
      </c>
      <c r="L82" s="1758">
        <v>13.13</v>
      </c>
      <c r="M82" s="1758">
        <v>195.7</v>
      </c>
      <c r="N82" s="1758">
        <v>260.76</v>
      </c>
      <c r="O82" s="1758">
        <v>116.66</v>
      </c>
      <c r="P82" s="1758">
        <v>142.16999999999999</v>
      </c>
      <c r="Q82" s="1758">
        <v>31.7</v>
      </c>
      <c r="R82" s="1758">
        <v>6.3</v>
      </c>
      <c r="S82" s="1758">
        <v>41.6</v>
      </c>
      <c r="T82" s="1758">
        <v>2.4</v>
      </c>
      <c r="U82" s="1758">
        <v>9.8000000000000007</v>
      </c>
      <c r="V82" s="1758">
        <v>0.3</v>
      </c>
      <c r="W82" s="1758">
        <v>0.2</v>
      </c>
      <c r="X82" s="1760">
        <f t="shared" si="1"/>
        <v>829.71999999999991</v>
      </c>
      <c r="Y82" s="1762">
        <f t="shared" si="2"/>
        <v>30366.42</v>
      </c>
      <c r="Z82" s="1763"/>
      <c r="AA82" s="1764"/>
      <c r="AB82" s="1768"/>
      <c r="AC82" s="1764"/>
    </row>
    <row r="83" spans="1:29" ht="28.5" hidden="1" customHeight="1" thickTop="1" x14ac:dyDescent="0.25">
      <c r="A83" s="1756">
        <v>41640</v>
      </c>
      <c r="B83" s="1757">
        <v>216.49</v>
      </c>
      <c r="C83" s="1758">
        <v>222.4</v>
      </c>
      <c r="D83" s="1758">
        <v>322.3</v>
      </c>
      <c r="E83" s="1758">
        <v>1255.5</v>
      </c>
      <c r="F83" s="1758">
        <v>1353.2</v>
      </c>
      <c r="G83" s="1758">
        <v>2984.3</v>
      </c>
      <c r="H83" s="1758">
        <v>16470.3</v>
      </c>
      <c r="I83" s="1759">
        <v>3915.1</v>
      </c>
      <c r="J83" s="1766">
        <f t="shared" si="0"/>
        <v>26739.589999999997</v>
      </c>
      <c r="K83" s="1757">
        <v>9.02</v>
      </c>
      <c r="L83" s="1758">
        <v>13.1</v>
      </c>
      <c r="M83" s="1758">
        <v>197.81</v>
      </c>
      <c r="N83" s="1758">
        <v>263.2</v>
      </c>
      <c r="O83" s="1758">
        <v>116.7</v>
      </c>
      <c r="P83" s="1758">
        <v>142.54</v>
      </c>
      <c r="Q83" s="1758">
        <v>31.82</v>
      </c>
      <c r="R83" s="1758">
        <v>6.33</v>
      </c>
      <c r="S83" s="1758">
        <v>41.73</v>
      </c>
      <c r="T83" s="1758">
        <v>2.42</v>
      </c>
      <c r="U83" s="1758">
        <v>9.77</v>
      </c>
      <c r="V83" s="1758">
        <v>0.3</v>
      </c>
      <c r="W83" s="1758">
        <v>0.2</v>
      </c>
      <c r="X83" s="1760">
        <f t="shared" si="1"/>
        <v>834.94</v>
      </c>
      <c r="Y83" s="1762">
        <f t="shared" si="2"/>
        <v>27574.529999999995</v>
      </c>
      <c r="Z83" s="1763"/>
      <c r="AA83" s="1764"/>
      <c r="AB83" s="1768"/>
      <c r="AC83" s="1764"/>
    </row>
    <row r="84" spans="1:29" ht="28.5" hidden="1" customHeight="1" thickTop="1" x14ac:dyDescent="0.25">
      <c r="A84" s="1756">
        <v>41671</v>
      </c>
      <c r="B84" s="1757">
        <v>216.47</v>
      </c>
      <c r="C84" s="1758">
        <v>221.1</v>
      </c>
      <c r="D84" s="1758">
        <v>321.39999999999998</v>
      </c>
      <c r="E84" s="1758">
        <v>1268.8</v>
      </c>
      <c r="F84" s="1758">
        <v>1350.3</v>
      </c>
      <c r="G84" s="1758">
        <v>2963.5</v>
      </c>
      <c r="H84" s="1758">
        <v>15923.1</v>
      </c>
      <c r="I84" s="1759">
        <v>4074.2</v>
      </c>
      <c r="J84" s="1766">
        <f t="shared" si="0"/>
        <v>26338.87</v>
      </c>
      <c r="K84" s="1757">
        <v>9.02</v>
      </c>
      <c r="L84" s="1758">
        <v>13.14</v>
      </c>
      <c r="M84" s="1758">
        <v>198.45</v>
      </c>
      <c r="N84" s="1758">
        <v>263.13</v>
      </c>
      <c r="O84" s="1758">
        <v>117.6</v>
      </c>
      <c r="P84" s="1758">
        <v>143.19999999999999</v>
      </c>
      <c r="Q84" s="1758">
        <v>31.92</v>
      </c>
      <c r="R84" s="1758">
        <v>6.33</v>
      </c>
      <c r="S84" s="1758">
        <v>41.83</v>
      </c>
      <c r="T84" s="1758">
        <v>2.42</v>
      </c>
      <c r="U84" s="1758">
        <v>9.8000000000000007</v>
      </c>
      <c r="V84" s="1758">
        <v>0.33</v>
      </c>
      <c r="W84" s="1758">
        <v>0.22</v>
      </c>
      <c r="X84" s="1760">
        <f t="shared" si="1"/>
        <v>837.39</v>
      </c>
      <c r="Y84" s="1762">
        <f t="shared" si="2"/>
        <v>27176.26</v>
      </c>
      <c r="Z84" s="1763"/>
      <c r="AA84" s="1768"/>
      <c r="AB84" s="1768"/>
      <c r="AC84" s="1764"/>
    </row>
    <row r="85" spans="1:29" ht="28.5" hidden="1" customHeight="1" thickTop="1" x14ac:dyDescent="0.25">
      <c r="A85" s="1756">
        <v>41699</v>
      </c>
      <c r="B85" s="1757">
        <v>216.4</v>
      </c>
      <c r="C85" s="1758">
        <v>221.1</v>
      </c>
      <c r="D85" s="1758">
        <v>317.66000000000003</v>
      </c>
      <c r="E85" s="1758">
        <v>1249.8499999999999</v>
      </c>
      <c r="F85" s="1758">
        <v>1345</v>
      </c>
      <c r="G85" s="1758">
        <v>2928.45</v>
      </c>
      <c r="H85" s="1758">
        <v>15660.1</v>
      </c>
      <c r="I85" s="1759">
        <v>4229.26</v>
      </c>
      <c r="J85" s="1766">
        <f t="shared" si="0"/>
        <v>26167.82</v>
      </c>
      <c r="K85" s="1757">
        <v>9.02</v>
      </c>
      <c r="L85" s="1758">
        <v>13.14</v>
      </c>
      <c r="M85" s="1758">
        <v>199.7</v>
      </c>
      <c r="N85" s="1758">
        <v>263.33</v>
      </c>
      <c r="O85" s="1758">
        <v>117.73</v>
      </c>
      <c r="P85" s="1758">
        <v>143.87</v>
      </c>
      <c r="Q85" s="1758">
        <v>32.020000000000003</v>
      </c>
      <c r="R85" s="1758">
        <v>6.33</v>
      </c>
      <c r="S85" s="1758">
        <v>41.95</v>
      </c>
      <c r="T85" s="1758">
        <v>2.42</v>
      </c>
      <c r="U85" s="1758">
        <v>9.82</v>
      </c>
      <c r="V85" s="1758">
        <v>0.33</v>
      </c>
      <c r="W85" s="1758">
        <v>0.2</v>
      </c>
      <c r="X85" s="1760">
        <f t="shared" si="1"/>
        <v>839.86000000000013</v>
      </c>
      <c r="Y85" s="1762">
        <f t="shared" si="2"/>
        <v>27007.68</v>
      </c>
      <c r="Z85" s="1763"/>
      <c r="AA85" s="1768"/>
      <c r="AB85" s="1768"/>
      <c r="AC85" s="1764"/>
    </row>
    <row r="86" spans="1:29" ht="28.5" hidden="1" customHeight="1" thickTop="1" x14ac:dyDescent="0.25">
      <c r="A86" s="1756">
        <v>41730</v>
      </c>
      <c r="B86" s="1757">
        <v>216.36</v>
      </c>
      <c r="C86" s="1758">
        <v>219.9</v>
      </c>
      <c r="D86" s="1758">
        <v>313.60000000000002</v>
      </c>
      <c r="E86" s="1758">
        <v>1251.98</v>
      </c>
      <c r="F86" s="1758">
        <v>1325.4</v>
      </c>
      <c r="G86" s="1758">
        <v>2877.1</v>
      </c>
      <c r="H86" s="1758">
        <v>15524.2</v>
      </c>
      <c r="I86" s="1759">
        <v>4389.1000000000004</v>
      </c>
      <c r="J86" s="1766">
        <f t="shared" si="0"/>
        <v>26117.64</v>
      </c>
      <c r="K86" s="1757">
        <v>9</v>
      </c>
      <c r="L86" s="1758">
        <v>13.1</v>
      </c>
      <c r="M86" s="1758">
        <v>199.9</v>
      </c>
      <c r="N86" s="1758">
        <v>263.89999999999998</v>
      </c>
      <c r="O86" s="1758">
        <v>118.4</v>
      </c>
      <c r="P86" s="1758">
        <v>144.5</v>
      </c>
      <c r="Q86" s="1758">
        <v>32.200000000000003</v>
      </c>
      <c r="R86" s="1758">
        <v>6.33</v>
      </c>
      <c r="S86" s="1758">
        <v>42.03</v>
      </c>
      <c r="T86" s="1758">
        <v>2.42</v>
      </c>
      <c r="U86" s="1758">
        <v>9.86</v>
      </c>
      <c r="V86" s="1758">
        <v>0.33</v>
      </c>
      <c r="W86" s="1758">
        <v>0.2</v>
      </c>
      <c r="X86" s="1760">
        <f t="shared" si="1"/>
        <v>842.17000000000007</v>
      </c>
      <c r="Y86" s="1762">
        <f t="shared" si="2"/>
        <v>26959.809999999998</v>
      </c>
      <c r="Z86" s="1763"/>
      <c r="AA86" s="1768"/>
      <c r="AB86" s="1768"/>
      <c r="AC86" s="1764"/>
    </row>
    <row r="87" spans="1:29" ht="28.5" hidden="1" customHeight="1" thickTop="1" x14ac:dyDescent="0.25">
      <c r="A87" s="1756">
        <v>41760</v>
      </c>
      <c r="B87" s="1757">
        <v>216.3</v>
      </c>
      <c r="C87" s="1758">
        <v>217.9</v>
      </c>
      <c r="D87" s="1758">
        <v>311.89999999999998</v>
      </c>
      <c r="E87" s="1758">
        <v>1213.92</v>
      </c>
      <c r="F87" s="1758">
        <v>1268.71</v>
      </c>
      <c r="G87" s="1758">
        <v>2866.19</v>
      </c>
      <c r="H87" s="1758">
        <v>14803.5</v>
      </c>
      <c r="I87" s="1759">
        <v>4518</v>
      </c>
      <c r="J87" s="1766">
        <f t="shared" si="0"/>
        <v>25416.42</v>
      </c>
      <c r="K87" s="1757">
        <v>9.0229999999999997</v>
      </c>
      <c r="L87" s="1758">
        <v>13.14</v>
      </c>
      <c r="M87" s="1758">
        <v>200.2</v>
      </c>
      <c r="N87" s="1758">
        <v>265.02999999999997</v>
      </c>
      <c r="O87" s="1758">
        <v>118.7</v>
      </c>
      <c r="P87" s="1758">
        <v>144.9</v>
      </c>
      <c r="Q87" s="1758">
        <v>32.299999999999997</v>
      </c>
      <c r="R87" s="1758">
        <v>6.33</v>
      </c>
      <c r="S87" s="1758">
        <v>42</v>
      </c>
      <c r="T87" s="1758">
        <v>2.42</v>
      </c>
      <c r="U87" s="1758">
        <v>9.9</v>
      </c>
      <c r="V87" s="1758">
        <v>0.33</v>
      </c>
      <c r="W87" s="1758">
        <v>0.22</v>
      </c>
      <c r="X87" s="1760">
        <f t="shared" si="1"/>
        <v>844.49299999999994</v>
      </c>
      <c r="Y87" s="1762">
        <f t="shared" si="2"/>
        <v>26260.912999999997</v>
      </c>
      <c r="Z87" s="1763"/>
      <c r="AA87" s="1768"/>
      <c r="AB87" s="1768"/>
      <c r="AC87" s="1764"/>
    </row>
    <row r="88" spans="1:29" ht="28.5" hidden="1" customHeight="1" thickTop="1" x14ac:dyDescent="0.25">
      <c r="A88" s="1756">
        <v>41791</v>
      </c>
      <c r="B88" s="1757">
        <v>216.26</v>
      </c>
      <c r="C88" s="1758">
        <v>218.5</v>
      </c>
      <c r="D88" s="1758">
        <v>314.39999999999998</v>
      </c>
      <c r="E88" s="1758">
        <v>1236.5999999999999</v>
      </c>
      <c r="F88" s="1758">
        <v>1282.9000000000001</v>
      </c>
      <c r="G88" s="1758">
        <v>2870.9</v>
      </c>
      <c r="H88" s="1758">
        <v>15064.12</v>
      </c>
      <c r="I88" s="1759">
        <v>4532</v>
      </c>
      <c r="J88" s="1766">
        <f t="shared" si="0"/>
        <v>25735.68</v>
      </c>
      <c r="K88" s="1757">
        <v>9.0239999999999991</v>
      </c>
      <c r="L88" s="1758">
        <v>13.14</v>
      </c>
      <c r="M88" s="1758">
        <v>201</v>
      </c>
      <c r="N88" s="1758">
        <v>266.10000000000002</v>
      </c>
      <c r="O88" s="1758">
        <v>119.4</v>
      </c>
      <c r="P88" s="1758">
        <v>145.4</v>
      </c>
      <c r="Q88" s="1758">
        <v>32.4</v>
      </c>
      <c r="R88" s="1758">
        <v>6.33</v>
      </c>
      <c r="S88" s="1758">
        <v>42.15</v>
      </c>
      <c r="T88" s="1758">
        <v>2.4</v>
      </c>
      <c r="U88" s="1758">
        <v>9.9</v>
      </c>
      <c r="V88" s="1758">
        <v>0.3</v>
      </c>
      <c r="W88" s="1758">
        <v>0.22</v>
      </c>
      <c r="X88" s="1760">
        <f t="shared" si="1"/>
        <v>847.7639999999999</v>
      </c>
      <c r="Y88" s="1762">
        <f t="shared" si="2"/>
        <v>26583.444</v>
      </c>
      <c r="Z88" s="1763"/>
      <c r="AA88" s="1768"/>
      <c r="AB88" s="1768"/>
      <c r="AC88" s="1764"/>
    </row>
    <row r="89" spans="1:29" ht="28.5" hidden="1" customHeight="1" thickTop="1" x14ac:dyDescent="0.25">
      <c r="A89" s="1756">
        <v>41821</v>
      </c>
      <c r="B89" s="1757">
        <v>216.25</v>
      </c>
      <c r="C89" s="1758">
        <v>223.36</v>
      </c>
      <c r="D89" s="1758">
        <v>321.7</v>
      </c>
      <c r="E89" s="1758">
        <v>1267.75</v>
      </c>
      <c r="F89" s="1758">
        <v>1342.8</v>
      </c>
      <c r="G89" s="1758">
        <v>2978.2</v>
      </c>
      <c r="H89" s="1758">
        <v>15851</v>
      </c>
      <c r="I89" s="1759">
        <v>4526.1000000000004</v>
      </c>
      <c r="J89" s="1766">
        <f t="shared" si="0"/>
        <v>26727.159999999996</v>
      </c>
      <c r="K89" s="1757">
        <v>9.0239999999999991</v>
      </c>
      <c r="L89" s="1758">
        <v>13.14</v>
      </c>
      <c r="M89" s="1758">
        <v>201.4</v>
      </c>
      <c r="N89" s="1758">
        <v>266.62</v>
      </c>
      <c r="O89" s="1758">
        <v>119.89</v>
      </c>
      <c r="P89" s="1758">
        <v>145.87</v>
      </c>
      <c r="Q89" s="1758">
        <v>32.549999999999997</v>
      </c>
      <c r="R89" s="1758">
        <v>6.3319999999999999</v>
      </c>
      <c r="S89" s="1758">
        <v>42.38</v>
      </c>
      <c r="T89" s="1758">
        <v>2.42</v>
      </c>
      <c r="U89" s="1758">
        <v>9.9499999999999993</v>
      </c>
      <c r="V89" s="1758">
        <v>0.33</v>
      </c>
      <c r="W89" s="1758">
        <v>0.22</v>
      </c>
      <c r="X89" s="1760">
        <f t="shared" si="1"/>
        <v>850.12600000000009</v>
      </c>
      <c r="Y89" s="1762">
        <f t="shared" si="2"/>
        <v>27577.285999999996</v>
      </c>
      <c r="Z89" s="1763"/>
      <c r="AA89" s="1768"/>
      <c r="AB89" s="1768"/>
      <c r="AC89" s="1764"/>
    </row>
    <row r="90" spans="1:29" ht="28.5" hidden="1" customHeight="1" thickTop="1" x14ac:dyDescent="0.25">
      <c r="A90" s="1756">
        <v>41852</v>
      </c>
      <c r="B90" s="1757">
        <v>216.16</v>
      </c>
      <c r="C90" s="1758">
        <v>224.6</v>
      </c>
      <c r="D90" s="1758">
        <v>322.8</v>
      </c>
      <c r="E90" s="1758">
        <v>1282.0999999999999</v>
      </c>
      <c r="F90" s="1758">
        <v>1320.78</v>
      </c>
      <c r="G90" s="1758">
        <v>2971.4</v>
      </c>
      <c r="H90" s="1758">
        <v>15351.9</v>
      </c>
      <c r="I90" s="1759">
        <v>4675.2</v>
      </c>
      <c r="J90" s="1766">
        <f t="shared" si="0"/>
        <v>26364.94</v>
      </c>
      <c r="K90" s="1757">
        <v>9</v>
      </c>
      <c r="L90" s="1758">
        <v>13.1</v>
      </c>
      <c r="M90" s="1758">
        <v>201.7</v>
      </c>
      <c r="N90" s="1758">
        <v>268.60000000000002</v>
      </c>
      <c r="O90" s="1758">
        <v>120.26</v>
      </c>
      <c r="P90" s="1758">
        <v>146.5</v>
      </c>
      <c r="Q90" s="1758">
        <v>32.69</v>
      </c>
      <c r="R90" s="1758">
        <v>6.33</v>
      </c>
      <c r="S90" s="1758">
        <v>42.57</v>
      </c>
      <c r="T90" s="1758">
        <v>2.42</v>
      </c>
      <c r="U90" s="1758">
        <v>10</v>
      </c>
      <c r="V90" s="1758">
        <v>0.33</v>
      </c>
      <c r="W90" s="1758">
        <v>0.22</v>
      </c>
      <c r="X90" s="1760">
        <f t="shared" si="1"/>
        <v>853.72</v>
      </c>
      <c r="Y90" s="1762">
        <f t="shared" si="2"/>
        <v>27218.66</v>
      </c>
      <c r="Z90" s="1763"/>
      <c r="AA90" s="1768"/>
      <c r="AB90" s="1768"/>
      <c r="AC90" s="1764"/>
    </row>
    <row r="91" spans="1:29" ht="28.5" hidden="1" customHeight="1" thickTop="1" x14ac:dyDescent="0.25">
      <c r="A91" s="1756">
        <v>41883</v>
      </c>
      <c r="B91" s="1757">
        <v>216.13</v>
      </c>
      <c r="C91" s="1758">
        <v>224.86</v>
      </c>
      <c r="D91" s="1758">
        <v>321.60000000000002</v>
      </c>
      <c r="E91" s="1758">
        <v>1271.0999999999999</v>
      </c>
      <c r="F91" s="1758">
        <v>1287.3800000000001</v>
      </c>
      <c r="G91" s="1758">
        <v>2907.6</v>
      </c>
      <c r="H91" s="1758">
        <v>14951.9</v>
      </c>
      <c r="I91" s="1759">
        <v>4771</v>
      </c>
      <c r="J91" s="1766">
        <f t="shared" si="0"/>
        <v>25951.57</v>
      </c>
      <c r="K91" s="1757">
        <v>9.0280000000000005</v>
      </c>
      <c r="L91" s="1758">
        <v>13.15</v>
      </c>
      <c r="M91" s="1758">
        <v>201.9</v>
      </c>
      <c r="N91" s="1758">
        <v>271.05</v>
      </c>
      <c r="O91" s="1758">
        <v>120.68</v>
      </c>
      <c r="P91" s="1758">
        <v>147.1</v>
      </c>
      <c r="Q91" s="1758">
        <v>32.81</v>
      </c>
      <c r="R91" s="1758">
        <v>6.3310000000000004</v>
      </c>
      <c r="S91" s="1758">
        <v>42.74</v>
      </c>
      <c r="T91" s="1758">
        <v>2.4</v>
      </c>
      <c r="U91" s="1758">
        <v>10.02</v>
      </c>
      <c r="V91" s="1758">
        <v>0.33</v>
      </c>
      <c r="W91" s="1758">
        <v>0.2</v>
      </c>
      <c r="X91" s="1760">
        <f t="shared" si="1"/>
        <v>857.73900000000015</v>
      </c>
      <c r="Y91" s="1762">
        <f t="shared" si="2"/>
        <v>26809.309000000001</v>
      </c>
      <c r="Z91" s="1763"/>
      <c r="AA91" s="1768"/>
      <c r="AB91" s="1768"/>
      <c r="AC91" s="1764"/>
    </row>
    <row r="92" spans="1:29" ht="28.5" hidden="1" customHeight="1" thickTop="1" x14ac:dyDescent="0.25">
      <c r="A92" s="1756">
        <v>41913</v>
      </c>
      <c r="B92" s="1757">
        <v>216.06</v>
      </c>
      <c r="C92" s="1758">
        <v>224.3</v>
      </c>
      <c r="D92" s="1758">
        <v>324.7</v>
      </c>
      <c r="E92" s="1758">
        <v>1247.7</v>
      </c>
      <c r="F92" s="1758">
        <v>1345.6</v>
      </c>
      <c r="G92" s="1758">
        <v>2995.9</v>
      </c>
      <c r="H92" s="1758">
        <v>14860.54</v>
      </c>
      <c r="I92" s="1759">
        <v>4759.3999999999996</v>
      </c>
      <c r="J92" s="1766">
        <f t="shared" si="0"/>
        <v>25974.200000000004</v>
      </c>
      <c r="K92" s="1757">
        <v>9</v>
      </c>
      <c r="L92" s="1758">
        <v>13.15</v>
      </c>
      <c r="M92" s="1758">
        <v>201.91</v>
      </c>
      <c r="N92" s="1758">
        <v>271.5</v>
      </c>
      <c r="O92" s="1758">
        <v>121.5</v>
      </c>
      <c r="P92" s="1758">
        <v>147.80000000000001</v>
      </c>
      <c r="Q92" s="1758">
        <v>33.04</v>
      </c>
      <c r="R92" s="1758">
        <v>6.3</v>
      </c>
      <c r="S92" s="1758">
        <v>43.03</v>
      </c>
      <c r="T92" s="1758">
        <v>2.4</v>
      </c>
      <c r="U92" s="1758">
        <v>10</v>
      </c>
      <c r="V92" s="1758">
        <v>0.33</v>
      </c>
      <c r="W92" s="1758">
        <v>0.22</v>
      </c>
      <c r="X92" s="1760">
        <f t="shared" si="1"/>
        <v>860.17999999999984</v>
      </c>
      <c r="Y92" s="1762">
        <f t="shared" si="2"/>
        <v>26834.380000000005</v>
      </c>
      <c r="Z92" s="1763"/>
      <c r="AA92" s="1768"/>
      <c r="AB92" s="1768"/>
      <c r="AC92" s="1764"/>
    </row>
    <row r="93" spans="1:29" ht="28.5" hidden="1" customHeight="1" thickTop="1" x14ac:dyDescent="0.25">
      <c r="A93" s="1756">
        <v>41944</v>
      </c>
      <c r="B93" s="1757">
        <v>216.04</v>
      </c>
      <c r="C93" s="1758">
        <v>225.24</v>
      </c>
      <c r="D93" s="1758">
        <v>328.6</v>
      </c>
      <c r="E93" s="1758">
        <v>1295.4000000000001</v>
      </c>
      <c r="F93" s="1758">
        <v>1361.3</v>
      </c>
      <c r="G93" s="1758">
        <v>2954.6</v>
      </c>
      <c r="H93" s="1758">
        <v>15290.52</v>
      </c>
      <c r="I93" s="1759">
        <v>4934.2</v>
      </c>
      <c r="J93" s="1766">
        <f t="shared" si="0"/>
        <v>26605.9</v>
      </c>
      <c r="K93" s="1757">
        <v>9</v>
      </c>
      <c r="L93" s="1758">
        <v>13.16</v>
      </c>
      <c r="M93" s="1758">
        <v>202</v>
      </c>
      <c r="N93" s="1758">
        <v>273.3</v>
      </c>
      <c r="O93" s="1758">
        <v>122.14</v>
      </c>
      <c r="P93" s="1758">
        <v>149</v>
      </c>
      <c r="Q93" s="1758">
        <v>33.229999999999997</v>
      </c>
      <c r="R93" s="1758">
        <v>6.3</v>
      </c>
      <c r="S93" s="1758">
        <v>43.24</v>
      </c>
      <c r="T93" s="1758">
        <v>2.4</v>
      </c>
      <c r="U93" s="1758">
        <v>10.119999999999999</v>
      </c>
      <c r="V93" s="1758">
        <v>0.3</v>
      </c>
      <c r="W93" s="1758">
        <v>0.2</v>
      </c>
      <c r="X93" s="1760">
        <f t="shared" si="1"/>
        <v>864.39</v>
      </c>
      <c r="Y93" s="1762">
        <f t="shared" si="2"/>
        <v>27470.29</v>
      </c>
      <c r="Z93" s="1763"/>
      <c r="AA93" s="1768"/>
      <c r="AB93" s="1768"/>
      <c r="AC93" s="1764"/>
    </row>
    <row r="94" spans="1:29" ht="28.5" hidden="1" customHeight="1" thickTop="1" x14ac:dyDescent="0.25">
      <c r="A94" s="1756">
        <v>41974</v>
      </c>
      <c r="B94" s="1757">
        <v>216</v>
      </c>
      <c r="C94" s="1758">
        <v>240.88</v>
      </c>
      <c r="D94" s="1758">
        <v>347.45</v>
      </c>
      <c r="E94" s="1758">
        <v>1485.8</v>
      </c>
      <c r="F94" s="1758">
        <v>1647</v>
      </c>
      <c r="G94" s="1758">
        <v>3745.43</v>
      </c>
      <c r="H94" s="1758">
        <v>18829.7</v>
      </c>
      <c r="I94" s="1759">
        <v>5385</v>
      </c>
      <c r="J94" s="1766">
        <f t="shared" si="0"/>
        <v>31897.260000000002</v>
      </c>
      <c r="K94" s="1757">
        <v>9</v>
      </c>
      <c r="L94" s="1758">
        <v>13.16</v>
      </c>
      <c r="M94" s="1758">
        <v>203.1</v>
      </c>
      <c r="N94" s="1758">
        <v>277.3</v>
      </c>
      <c r="O94" s="1758">
        <v>123.26</v>
      </c>
      <c r="P94" s="1758">
        <v>149.97</v>
      </c>
      <c r="Q94" s="1758">
        <v>33.380000000000003</v>
      </c>
      <c r="R94" s="1758">
        <v>6.33</v>
      </c>
      <c r="S94" s="1758">
        <v>43.4</v>
      </c>
      <c r="T94" s="1758">
        <v>2.4</v>
      </c>
      <c r="U94" s="1758">
        <v>10.15</v>
      </c>
      <c r="V94" s="1758">
        <v>0.3</v>
      </c>
      <c r="W94" s="1758">
        <v>0.22</v>
      </c>
      <c r="X94" s="1760">
        <v>871.97</v>
      </c>
      <c r="Y94" s="1762">
        <v>32769.230000000003</v>
      </c>
      <c r="Z94" s="1763"/>
      <c r="AA94" s="1768"/>
      <c r="AB94" s="1768"/>
      <c r="AC94" s="1764"/>
    </row>
    <row r="95" spans="1:29" ht="28.5" hidden="1" customHeight="1" thickTop="1" x14ac:dyDescent="0.25">
      <c r="A95" s="1756">
        <v>42005</v>
      </c>
      <c r="B95" s="1757">
        <v>215.9</v>
      </c>
      <c r="C95" s="1758">
        <v>240.8</v>
      </c>
      <c r="D95" s="1758">
        <v>346.8</v>
      </c>
      <c r="E95" s="1758">
        <v>1403.2</v>
      </c>
      <c r="F95" s="1758">
        <v>1482.7</v>
      </c>
      <c r="G95" s="1758">
        <v>3148.18</v>
      </c>
      <c r="H95" s="1758">
        <v>16294.91</v>
      </c>
      <c r="I95" s="1759">
        <v>4918.5600000000004</v>
      </c>
      <c r="J95" s="1766">
        <f t="shared" si="0"/>
        <v>28051.05</v>
      </c>
      <c r="K95" s="1757">
        <v>9</v>
      </c>
      <c r="L95" s="1758">
        <v>13.16</v>
      </c>
      <c r="M95" s="1758">
        <v>203.22</v>
      </c>
      <c r="N95" s="1758">
        <v>281.89999999999998</v>
      </c>
      <c r="O95" s="1758">
        <v>125.6</v>
      </c>
      <c r="P95" s="1758">
        <v>151.4</v>
      </c>
      <c r="Q95" s="1758">
        <v>33.5</v>
      </c>
      <c r="R95" s="1758">
        <v>6.33</v>
      </c>
      <c r="S95" s="1758">
        <v>43.5</v>
      </c>
      <c r="T95" s="1758">
        <v>2.42</v>
      </c>
      <c r="U95" s="1758">
        <v>10.199999999999999</v>
      </c>
      <c r="V95" s="1758">
        <v>0.33</v>
      </c>
      <c r="W95" s="1758">
        <v>0.22</v>
      </c>
      <c r="X95" s="1760">
        <f>SUM(K95:W95)</f>
        <v>880.78000000000009</v>
      </c>
      <c r="Y95" s="1762">
        <f t="shared" ref="Y95:Y106" si="3">J95+X95</f>
        <v>28931.829999999998</v>
      </c>
      <c r="Z95" s="1763"/>
      <c r="AA95" s="1768"/>
      <c r="AB95" s="1768"/>
      <c r="AC95" s="1764"/>
    </row>
    <row r="96" spans="1:29" ht="28.5" hidden="1" customHeight="1" thickTop="1" x14ac:dyDescent="0.25">
      <c r="A96" s="1756">
        <v>42036</v>
      </c>
      <c r="B96" s="1757">
        <v>215.84</v>
      </c>
      <c r="C96" s="1758">
        <v>239.92</v>
      </c>
      <c r="D96" s="1758">
        <v>346</v>
      </c>
      <c r="E96" s="1758">
        <v>1379.7</v>
      </c>
      <c r="F96" s="1758">
        <v>1439.7</v>
      </c>
      <c r="G96" s="1758">
        <v>3206.2</v>
      </c>
      <c r="H96" s="1758">
        <v>16165</v>
      </c>
      <c r="I96" s="1759">
        <v>4901</v>
      </c>
      <c r="J96" s="1766">
        <f t="shared" si="0"/>
        <v>27893.360000000001</v>
      </c>
      <c r="K96" s="1757">
        <v>9.0500000000000007</v>
      </c>
      <c r="L96" s="1758">
        <v>13.2</v>
      </c>
      <c r="M96" s="1758">
        <v>203.21</v>
      </c>
      <c r="N96" s="1758">
        <v>282</v>
      </c>
      <c r="O96" s="1758">
        <v>126.1</v>
      </c>
      <c r="P96" s="1758">
        <v>151.80000000000001</v>
      </c>
      <c r="Q96" s="1758">
        <v>33.64</v>
      </c>
      <c r="R96" s="1758">
        <v>6.3</v>
      </c>
      <c r="S96" s="1758">
        <v>43.7</v>
      </c>
      <c r="T96" s="1758">
        <v>2.4</v>
      </c>
      <c r="U96" s="1758">
        <v>10.199999999999999</v>
      </c>
      <c r="V96" s="1758">
        <v>0.3</v>
      </c>
      <c r="W96" s="1758">
        <v>0.2</v>
      </c>
      <c r="X96" s="1760">
        <f>SUM(K96:W96)</f>
        <v>882.10000000000014</v>
      </c>
      <c r="Y96" s="1762">
        <f t="shared" si="3"/>
        <v>28775.46</v>
      </c>
      <c r="Z96" s="1763"/>
      <c r="AA96" s="1768"/>
      <c r="AB96" s="1768"/>
      <c r="AC96" s="1764"/>
    </row>
    <row r="97" spans="1:29" ht="28.5" hidden="1" customHeight="1" thickTop="1" x14ac:dyDescent="0.25">
      <c r="A97" s="1756">
        <v>42064</v>
      </c>
      <c r="B97" s="1757">
        <v>215.84</v>
      </c>
      <c r="C97" s="1758">
        <v>236.6</v>
      </c>
      <c r="D97" s="1758">
        <v>344.05</v>
      </c>
      <c r="E97" s="1758">
        <v>1358.2</v>
      </c>
      <c r="F97" s="1758">
        <v>1387.65</v>
      </c>
      <c r="G97" s="1758">
        <v>3199.3</v>
      </c>
      <c r="H97" s="1758">
        <v>15847.75</v>
      </c>
      <c r="I97" s="1759">
        <v>5000.46</v>
      </c>
      <c r="J97" s="1766">
        <f t="shared" si="0"/>
        <v>27589.85</v>
      </c>
      <c r="K97" s="1757">
        <v>9.1</v>
      </c>
      <c r="L97" s="1758">
        <v>13.2</v>
      </c>
      <c r="M97" s="1758">
        <v>203.21</v>
      </c>
      <c r="N97" s="1758">
        <v>282.5</v>
      </c>
      <c r="O97" s="1758">
        <v>126.6</v>
      </c>
      <c r="P97" s="1758">
        <v>152.35</v>
      </c>
      <c r="Q97" s="1758">
        <v>33.799999999999997</v>
      </c>
      <c r="R97" s="1758">
        <v>6.3</v>
      </c>
      <c r="S97" s="1758">
        <v>43.8</v>
      </c>
      <c r="T97" s="1758">
        <v>2.4</v>
      </c>
      <c r="U97" s="1758">
        <v>10.3</v>
      </c>
      <c r="V97" s="1758">
        <v>0.3</v>
      </c>
      <c r="W97" s="1758">
        <v>0.2</v>
      </c>
      <c r="X97" s="1760">
        <f>SUM(K97:W97)</f>
        <v>884.05999999999983</v>
      </c>
      <c r="Y97" s="1762">
        <f t="shared" si="3"/>
        <v>28473.91</v>
      </c>
      <c r="Z97" s="1763"/>
      <c r="AA97" s="1768"/>
      <c r="AB97" s="1768"/>
      <c r="AC97" s="1764"/>
    </row>
    <row r="98" spans="1:29" ht="28.5" hidden="1" customHeight="1" thickTop="1" x14ac:dyDescent="0.25">
      <c r="A98" s="1756">
        <v>42095</v>
      </c>
      <c r="B98" s="1757">
        <v>215.76</v>
      </c>
      <c r="C98" s="1758">
        <v>240.4</v>
      </c>
      <c r="D98" s="1758">
        <v>345.55</v>
      </c>
      <c r="E98" s="1758">
        <v>1343.56</v>
      </c>
      <c r="F98" s="1758">
        <v>1438.8</v>
      </c>
      <c r="G98" s="1758">
        <v>3251.4</v>
      </c>
      <c r="H98" s="1758">
        <v>16328.9</v>
      </c>
      <c r="I98" s="1759">
        <v>5078.8</v>
      </c>
      <c r="J98" s="1766">
        <f t="shared" si="0"/>
        <v>28243.17</v>
      </c>
      <c r="K98" s="1757">
        <v>9.06</v>
      </c>
      <c r="L98" s="1758">
        <v>13.2</v>
      </c>
      <c r="M98" s="1758">
        <v>203.3</v>
      </c>
      <c r="N98" s="1758">
        <v>283.10000000000002</v>
      </c>
      <c r="O98" s="1758">
        <v>127.1</v>
      </c>
      <c r="P98" s="1758">
        <v>153.30000000000001</v>
      </c>
      <c r="Q98" s="1758">
        <v>33.96</v>
      </c>
      <c r="R98" s="1758">
        <v>6.3</v>
      </c>
      <c r="S98" s="1758">
        <v>44</v>
      </c>
      <c r="T98" s="1758">
        <v>2.4</v>
      </c>
      <c r="U98" s="1758">
        <v>10.28</v>
      </c>
      <c r="V98" s="1758">
        <v>0.33</v>
      </c>
      <c r="W98" s="1758">
        <v>0.22</v>
      </c>
      <c r="X98" s="1760">
        <v>886.55</v>
      </c>
      <c r="Y98" s="1762">
        <f t="shared" si="3"/>
        <v>29129.719999999998</v>
      </c>
      <c r="Z98" s="1763"/>
      <c r="AA98" s="1768"/>
      <c r="AB98" s="1768"/>
      <c r="AC98" s="1764"/>
    </row>
    <row r="99" spans="1:29" ht="28.5" hidden="1" customHeight="1" thickTop="1" x14ac:dyDescent="0.25">
      <c r="A99" s="1756">
        <v>42125</v>
      </c>
      <c r="B99" s="1757">
        <v>215.7</v>
      </c>
      <c r="C99" s="1758">
        <v>240.5</v>
      </c>
      <c r="D99" s="1758">
        <v>346.1</v>
      </c>
      <c r="E99" s="1758">
        <v>1302.2</v>
      </c>
      <c r="F99" s="1758">
        <v>1403.8</v>
      </c>
      <c r="G99" s="1758">
        <v>3195.7</v>
      </c>
      <c r="H99" s="1758">
        <v>15871.8</v>
      </c>
      <c r="I99" s="1759">
        <v>5157.3</v>
      </c>
      <c r="J99" s="1766">
        <f t="shared" si="0"/>
        <v>27733.1</v>
      </c>
      <c r="K99" s="1757">
        <v>9.1</v>
      </c>
      <c r="L99" s="1758">
        <v>13.18</v>
      </c>
      <c r="M99" s="1758">
        <v>201.45</v>
      </c>
      <c r="N99" s="1758">
        <v>283.5</v>
      </c>
      <c r="O99" s="1758">
        <v>127.7</v>
      </c>
      <c r="P99" s="1758">
        <v>153.80000000000001</v>
      </c>
      <c r="Q99" s="1758">
        <v>34.200000000000003</v>
      </c>
      <c r="R99" s="1758">
        <v>6.3</v>
      </c>
      <c r="S99" s="1758">
        <v>44.16</v>
      </c>
      <c r="T99" s="1758">
        <v>2.4</v>
      </c>
      <c r="U99" s="1758">
        <v>10.3</v>
      </c>
      <c r="V99" s="1758">
        <v>0.3</v>
      </c>
      <c r="W99" s="1758">
        <v>0.2</v>
      </c>
      <c r="X99" s="1760">
        <f t="shared" ref="X99:X106" si="4">SUM(K99:W99)</f>
        <v>886.58999999999992</v>
      </c>
      <c r="Y99" s="1762">
        <f t="shared" si="3"/>
        <v>28619.69</v>
      </c>
      <c r="Z99" s="1763"/>
      <c r="AA99" s="1768"/>
      <c r="AB99" s="1768"/>
      <c r="AC99" s="1764"/>
    </row>
    <row r="100" spans="1:29" ht="28.5" hidden="1" customHeight="1" thickTop="1" x14ac:dyDescent="0.25">
      <c r="A100" s="1756">
        <v>42156</v>
      </c>
      <c r="B100" s="1757">
        <v>215.7</v>
      </c>
      <c r="C100" s="1758">
        <v>242.18</v>
      </c>
      <c r="D100" s="1758">
        <v>345.26</v>
      </c>
      <c r="E100" s="1758">
        <v>1304.3499999999999</v>
      </c>
      <c r="F100" s="1758">
        <v>1384.85</v>
      </c>
      <c r="G100" s="1758">
        <v>3211.89</v>
      </c>
      <c r="H100" s="1758">
        <v>15797.78</v>
      </c>
      <c r="I100" s="1759">
        <v>5248.58</v>
      </c>
      <c r="J100" s="1766">
        <f t="shared" si="0"/>
        <v>27750.590000000004</v>
      </c>
      <c r="K100" s="1757">
        <v>9.08</v>
      </c>
      <c r="L100" s="1758">
        <v>13.18</v>
      </c>
      <c r="M100" s="1758">
        <v>201.5</v>
      </c>
      <c r="N100" s="1758">
        <v>284.08999999999997</v>
      </c>
      <c r="O100" s="1758">
        <v>128.47</v>
      </c>
      <c r="P100" s="1758">
        <v>154.08000000000001</v>
      </c>
      <c r="Q100" s="1758">
        <v>34.32</v>
      </c>
      <c r="R100" s="1758">
        <v>6.33</v>
      </c>
      <c r="S100" s="1758">
        <v>44.27</v>
      </c>
      <c r="T100" s="1758">
        <v>2.4</v>
      </c>
      <c r="U100" s="1758">
        <v>10.34</v>
      </c>
      <c r="V100" s="1758">
        <v>0.3</v>
      </c>
      <c r="W100" s="1758">
        <v>0.2</v>
      </c>
      <c r="X100" s="1760">
        <f t="shared" si="4"/>
        <v>888.56000000000006</v>
      </c>
      <c r="Y100" s="1762">
        <f t="shared" si="3"/>
        <v>28639.150000000005</v>
      </c>
      <c r="Z100" s="1763"/>
      <c r="AA100" s="1768"/>
      <c r="AB100" s="1768"/>
      <c r="AC100" s="1764"/>
    </row>
    <row r="101" spans="1:29" ht="28.5" hidden="1" customHeight="1" thickTop="1" x14ac:dyDescent="0.25">
      <c r="A101" s="1756">
        <v>42186</v>
      </c>
      <c r="B101" s="1757">
        <v>215.7</v>
      </c>
      <c r="C101" s="1758">
        <v>240.78</v>
      </c>
      <c r="D101" s="1758">
        <v>347.65</v>
      </c>
      <c r="E101" s="1758">
        <v>1324.2</v>
      </c>
      <c r="F101" s="1758">
        <v>1415.8</v>
      </c>
      <c r="G101" s="1758">
        <v>3174.9</v>
      </c>
      <c r="H101" s="1758">
        <v>16374.4</v>
      </c>
      <c r="I101" s="1759">
        <v>5336.9</v>
      </c>
      <c r="J101" s="1766">
        <f t="shared" si="0"/>
        <v>28430.33</v>
      </c>
      <c r="K101" s="1757">
        <v>9.1</v>
      </c>
      <c r="L101" s="1758">
        <v>13.2</v>
      </c>
      <c r="M101" s="1758">
        <v>201.76</v>
      </c>
      <c r="N101" s="1758">
        <v>286.3</v>
      </c>
      <c r="O101" s="1758">
        <v>128.80000000000001</v>
      </c>
      <c r="P101" s="1758">
        <v>154.6</v>
      </c>
      <c r="Q101" s="1758">
        <v>34.4</v>
      </c>
      <c r="R101" s="1758">
        <v>6.3</v>
      </c>
      <c r="S101" s="1758">
        <v>44.5</v>
      </c>
      <c r="T101" s="1758">
        <v>2.4</v>
      </c>
      <c r="U101" s="1758">
        <v>10.4</v>
      </c>
      <c r="V101" s="1758">
        <v>0.3</v>
      </c>
      <c r="W101" s="1758">
        <v>0.2</v>
      </c>
      <c r="X101" s="1760">
        <f t="shared" si="4"/>
        <v>892.26</v>
      </c>
      <c r="Y101" s="1762">
        <f t="shared" si="3"/>
        <v>29322.59</v>
      </c>
      <c r="Z101" s="1763"/>
      <c r="AA101" s="1768"/>
      <c r="AB101" s="1768"/>
      <c r="AC101" s="1764"/>
    </row>
    <row r="102" spans="1:29" ht="28.5" hidden="1" customHeight="1" thickTop="1" x14ac:dyDescent="0.25">
      <c r="A102" s="1771">
        <v>42217</v>
      </c>
      <c r="B102" s="1757">
        <v>215.6</v>
      </c>
      <c r="C102" s="1758">
        <v>236.9</v>
      </c>
      <c r="D102" s="1758">
        <v>346.2</v>
      </c>
      <c r="E102" s="1758">
        <v>1313.77</v>
      </c>
      <c r="F102" s="1758">
        <v>1413.02</v>
      </c>
      <c r="G102" s="1758">
        <v>3175.24</v>
      </c>
      <c r="H102" s="1758">
        <v>16183.7</v>
      </c>
      <c r="I102" s="1759">
        <v>5247.6</v>
      </c>
      <c r="J102" s="1766">
        <f t="shared" si="0"/>
        <v>28132.03</v>
      </c>
      <c r="K102" s="1757">
        <v>9.1</v>
      </c>
      <c r="L102" s="1758">
        <v>13.19</v>
      </c>
      <c r="M102" s="1758">
        <v>201.8</v>
      </c>
      <c r="N102" s="1758">
        <v>286.82</v>
      </c>
      <c r="O102" s="1758">
        <v>129.41999999999999</v>
      </c>
      <c r="P102" s="1758">
        <v>155.33000000000001</v>
      </c>
      <c r="Q102" s="1758">
        <v>34.64</v>
      </c>
      <c r="R102" s="1758">
        <v>6.33</v>
      </c>
      <c r="S102" s="1758">
        <v>44.68</v>
      </c>
      <c r="T102" s="1758">
        <v>2.42</v>
      </c>
      <c r="U102" s="1758">
        <v>10.4</v>
      </c>
      <c r="V102" s="1758">
        <v>0.3</v>
      </c>
      <c r="W102" s="1758">
        <v>0.2</v>
      </c>
      <c r="X102" s="1760">
        <f t="shared" si="4"/>
        <v>894.62999999999988</v>
      </c>
      <c r="Y102" s="1762">
        <f t="shared" si="3"/>
        <v>29026.66</v>
      </c>
      <c r="Z102" s="1763"/>
      <c r="AA102" s="1768"/>
      <c r="AB102" s="1768"/>
      <c r="AC102" s="1764"/>
    </row>
    <row r="103" spans="1:29" ht="28.5" hidden="1" customHeight="1" thickTop="1" x14ac:dyDescent="0.25">
      <c r="A103" s="1771">
        <v>42248</v>
      </c>
      <c r="B103" s="1757">
        <v>215.5</v>
      </c>
      <c r="C103" s="1758">
        <v>235.3</v>
      </c>
      <c r="D103" s="1758">
        <v>344.78</v>
      </c>
      <c r="E103" s="1758">
        <v>1332.98</v>
      </c>
      <c r="F103" s="1758">
        <v>1401.7</v>
      </c>
      <c r="G103" s="1758">
        <v>3165.8</v>
      </c>
      <c r="H103" s="1758">
        <v>16217.4</v>
      </c>
      <c r="I103" s="1759">
        <v>5242.6000000000004</v>
      </c>
      <c r="J103" s="1766">
        <f t="shared" si="0"/>
        <v>28156.059999999998</v>
      </c>
      <c r="K103" s="1757">
        <v>9.1</v>
      </c>
      <c r="L103" s="1758">
        <v>13.2</v>
      </c>
      <c r="M103" s="1758">
        <v>201.9</v>
      </c>
      <c r="N103" s="1758">
        <v>289.14</v>
      </c>
      <c r="O103" s="1758">
        <v>129.9</v>
      </c>
      <c r="P103" s="1758">
        <v>155.63999999999999</v>
      </c>
      <c r="Q103" s="1758">
        <v>34.799999999999997</v>
      </c>
      <c r="R103" s="1758">
        <v>6.33</v>
      </c>
      <c r="S103" s="1758">
        <v>44.81</v>
      </c>
      <c r="T103" s="1758">
        <v>2.42</v>
      </c>
      <c r="U103" s="1758">
        <v>10.44</v>
      </c>
      <c r="V103" s="1758">
        <v>0.3</v>
      </c>
      <c r="W103" s="1758">
        <v>0.2</v>
      </c>
      <c r="X103" s="1760">
        <f t="shared" si="4"/>
        <v>898.18</v>
      </c>
      <c r="Y103" s="1762">
        <f t="shared" si="3"/>
        <v>29054.239999999998</v>
      </c>
      <c r="Z103" s="1763"/>
      <c r="AA103" s="1768"/>
      <c r="AB103" s="1768"/>
      <c r="AC103" s="1764"/>
    </row>
    <row r="104" spans="1:29" ht="28.5" hidden="1" customHeight="1" thickTop="1" x14ac:dyDescent="0.25">
      <c r="A104" s="1771">
        <v>42278</v>
      </c>
      <c r="B104" s="1757">
        <v>215.52</v>
      </c>
      <c r="C104" s="1758">
        <v>236.13</v>
      </c>
      <c r="D104" s="1758">
        <v>346.1</v>
      </c>
      <c r="E104" s="1758">
        <v>1331.84</v>
      </c>
      <c r="F104" s="1758">
        <v>1460.47</v>
      </c>
      <c r="G104" s="1758">
        <v>3266.11</v>
      </c>
      <c r="H104" s="1758">
        <v>16330.53</v>
      </c>
      <c r="I104" s="1759">
        <v>5283.81</v>
      </c>
      <c r="J104" s="1766">
        <f t="shared" si="0"/>
        <v>28470.510000000002</v>
      </c>
      <c r="K104" s="1757">
        <v>9.1</v>
      </c>
      <c r="L104" s="1758">
        <v>13.2</v>
      </c>
      <c r="M104" s="1758">
        <v>201.7</v>
      </c>
      <c r="N104" s="1758">
        <v>291.26</v>
      </c>
      <c r="O104" s="1758">
        <v>130.19999999999999</v>
      </c>
      <c r="P104" s="1758">
        <v>156.30000000000001</v>
      </c>
      <c r="Q104" s="1758">
        <v>34.89</v>
      </c>
      <c r="R104" s="1758">
        <v>6.33</v>
      </c>
      <c r="S104" s="1758">
        <v>45.1</v>
      </c>
      <c r="T104" s="1758">
        <v>2.4</v>
      </c>
      <c r="U104" s="1758">
        <v>10.5</v>
      </c>
      <c r="V104" s="1758">
        <v>0.33</v>
      </c>
      <c r="W104" s="1758">
        <v>0.2</v>
      </c>
      <c r="X104" s="1760">
        <f t="shared" si="4"/>
        <v>901.5100000000001</v>
      </c>
      <c r="Y104" s="1762">
        <f t="shared" si="3"/>
        <v>29372.02</v>
      </c>
      <c r="Z104" s="1763"/>
      <c r="AA104" s="1768"/>
      <c r="AB104" s="1768"/>
      <c r="AC104" s="1764"/>
    </row>
    <row r="105" spans="1:29" ht="28.5" hidden="1" customHeight="1" thickTop="1" x14ac:dyDescent="0.25">
      <c r="A105" s="1771">
        <v>42309</v>
      </c>
      <c r="B105" s="1757">
        <v>215.4</v>
      </c>
      <c r="C105" s="1758">
        <v>239.9</v>
      </c>
      <c r="D105" s="1758">
        <v>350.26</v>
      </c>
      <c r="E105" s="1758">
        <v>1351.9</v>
      </c>
      <c r="F105" s="1758">
        <v>1422.5</v>
      </c>
      <c r="G105" s="1758">
        <v>3224</v>
      </c>
      <c r="H105" s="1758">
        <v>16437.09</v>
      </c>
      <c r="I105" s="1759">
        <v>5228.28</v>
      </c>
      <c r="J105" s="1766">
        <f t="shared" si="0"/>
        <v>28469.329999999998</v>
      </c>
      <c r="K105" s="1757">
        <v>9.11</v>
      </c>
      <c r="L105" s="1758">
        <v>13.2</v>
      </c>
      <c r="M105" s="1758">
        <v>203.2</v>
      </c>
      <c r="N105" s="1758">
        <v>292.60000000000002</v>
      </c>
      <c r="O105" s="1758">
        <v>131.1</v>
      </c>
      <c r="P105" s="1758">
        <v>157.43</v>
      </c>
      <c r="Q105" s="1758">
        <v>35.159999999999997</v>
      </c>
      <c r="R105" s="1758">
        <v>6.33</v>
      </c>
      <c r="S105" s="1758">
        <v>45.3</v>
      </c>
      <c r="T105" s="1758">
        <v>2.4</v>
      </c>
      <c r="U105" s="1758">
        <v>10.5</v>
      </c>
      <c r="V105" s="1758">
        <v>0.3</v>
      </c>
      <c r="W105" s="1758">
        <v>0.2</v>
      </c>
      <c r="X105" s="1760">
        <f t="shared" si="4"/>
        <v>906.83</v>
      </c>
      <c r="Y105" s="1762">
        <f t="shared" si="3"/>
        <v>29376.16</v>
      </c>
      <c r="Z105" s="1763"/>
      <c r="AA105" s="1768"/>
      <c r="AB105" s="1768"/>
      <c r="AC105" s="1764"/>
    </row>
    <row r="106" spans="1:29" ht="28.5" hidden="1" customHeight="1" thickTop="1" x14ac:dyDescent="0.25">
      <c r="A106" s="1772">
        <v>42339</v>
      </c>
      <c r="B106" s="1757">
        <v>215.33</v>
      </c>
      <c r="C106" s="1758">
        <v>251.9</v>
      </c>
      <c r="D106" s="1758">
        <v>366.14</v>
      </c>
      <c r="E106" s="1758">
        <v>1534.49</v>
      </c>
      <c r="F106" s="1758">
        <v>1652.34</v>
      </c>
      <c r="G106" s="1758">
        <v>3715.88</v>
      </c>
      <c r="H106" s="1758">
        <v>19704.7</v>
      </c>
      <c r="I106" s="1759">
        <v>5215.8999999999996</v>
      </c>
      <c r="J106" s="1766">
        <f t="shared" si="0"/>
        <v>32656.68</v>
      </c>
      <c r="K106" s="1757">
        <v>9.11</v>
      </c>
      <c r="L106" s="1758">
        <v>13.2</v>
      </c>
      <c r="M106" s="1758">
        <v>205.94</v>
      </c>
      <c r="N106" s="1758">
        <v>296.88</v>
      </c>
      <c r="O106" s="1758">
        <v>132.91</v>
      </c>
      <c r="P106" s="1758">
        <v>159.41999999999999</v>
      </c>
      <c r="Q106" s="1758">
        <v>35.54</v>
      </c>
      <c r="R106" s="1758">
        <v>6.33</v>
      </c>
      <c r="S106" s="1758">
        <v>45.53</v>
      </c>
      <c r="T106" s="1758">
        <v>2.42</v>
      </c>
      <c r="U106" s="1758">
        <v>10.59</v>
      </c>
      <c r="V106" s="1758">
        <v>0.3</v>
      </c>
      <c r="W106" s="1758">
        <v>0.2</v>
      </c>
      <c r="X106" s="1760">
        <f t="shared" si="4"/>
        <v>918.36999999999989</v>
      </c>
      <c r="Y106" s="1762">
        <f t="shared" si="3"/>
        <v>33575.050000000003</v>
      </c>
      <c r="Z106" s="1763"/>
      <c r="AA106" s="1768"/>
      <c r="AB106" s="1768"/>
      <c r="AC106" s="1764"/>
    </row>
    <row r="107" spans="1:29" ht="28.5" hidden="1" customHeight="1" thickTop="1" x14ac:dyDescent="0.25">
      <c r="A107" s="1772">
        <v>42370</v>
      </c>
      <c r="B107" s="1757">
        <v>215.29</v>
      </c>
      <c r="C107" s="1758">
        <v>252.1</v>
      </c>
      <c r="D107" s="1758">
        <v>363.8</v>
      </c>
      <c r="E107" s="1758">
        <v>1487.87</v>
      </c>
      <c r="F107" s="1758">
        <v>1573.59</v>
      </c>
      <c r="G107" s="1758">
        <v>3406.55</v>
      </c>
      <c r="H107" s="1758">
        <v>18266.5</v>
      </c>
      <c r="I107" s="1759">
        <v>4919.8</v>
      </c>
      <c r="J107" s="1766">
        <f t="shared" si="0"/>
        <v>30485.5</v>
      </c>
      <c r="K107" s="1757">
        <v>9.1</v>
      </c>
      <c r="L107" s="1758">
        <v>13.2</v>
      </c>
      <c r="M107" s="1758">
        <v>206.62</v>
      </c>
      <c r="N107" s="1758">
        <v>297.22000000000003</v>
      </c>
      <c r="O107" s="1758">
        <v>135.5</v>
      </c>
      <c r="P107" s="1758">
        <v>160.30000000000001</v>
      </c>
      <c r="Q107" s="1758">
        <v>35.619999999999997</v>
      </c>
      <c r="R107" s="1758">
        <v>6.33</v>
      </c>
      <c r="S107" s="1758">
        <v>45.7</v>
      </c>
      <c r="T107" s="1758">
        <v>2.42</v>
      </c>
      <c r="U107" s="1758">
        <v>10.63</v>
      </c>
      <c r="V107" s="1758">
        <v>0.33</v>
      </c>
      <c r="W107" s="1758">
        <v>0.2</v>
      </c>
      <c r="X107" s="1760">
        <v>923.17000000000019</v>
      </c>
      <c r="Y107" s="1762">
        <v>31408.670000000002</v>
      </c>
      <c r="Z107" s="1763"/>
      <c r="AA107" s="1768"/>
      <c r="AB107" s="1768"/>
      <c r="AC107" s="1764"/>
    </row>
    <row r="108" spans="1:29" ht="28.5" hidden="1" customHeight="1" thickTop="1" x14ac:dyDescent="0.25">
      <c r="A108" s="1772">
        <v>42401</v>
      </c>
      <c r="B108" s="1757">
        <v>215.24</v>
      </c>
      <c r="C108" s="1758">
        <v>249.2</v>
      </c>
      <c r="D108" s="1758">
        <v>358.84</v>
      </c>
      <c r="E108" s="1758">
        <v>1467.98</v>
      </c>
      <c r="F108" s="1758">
        <v>1487.6</v>
      </c>
      <c r="G108" s="1758">
        <v>3295.6</v>
      </c>
      <c r="H108" s="1758">
        <v>18021.400000000001</v>
      </c>
      <c r="I108" s="1759">
        <v>4864.8999999999996</v>
      </c>
      <c r="J108" s="1766">
        <f t="shared" si="0"/>
        <v>29960.760000000002</v>
      </c>
      <c r="K108" s="1757">
        <v>9.1</v>
      </c>
      <c r="L108" s="1758">
        <v>13.21</v>
      </c>
      <c r="M108" s="1758">
        <v>206.6</v>
      </c>
      <c r="N108" s="1758">
        <v>296.89999999999998</v>
      </c>
      <c r="O108" s="1758">
        <v>135.69999999999999</v>
      </c>
      <c r="P108" s="1758">
        <v>161</v>
      </c>
      <c r="Q108" s="1758">
        <v>35.72</v>
      </c>
      <c r="R108" s="1758">
        <v>6.33</v>
      </c>
      <c r="S108" s="1758">
        <v>45.9</v>
      </c>
      <c r="T108" s="1758">
        <v>2.42</v>
      </c>
      <c r="U108" s="1758">
        <v>10.7</v>
      </c>
      <c r="V108" s="1758">
        <v>0.33</v>
      </c>
      <c r="W108" s="1758">
        <v>0.2</v>
      </c>
      <c r="X108" s="1760">
        <v>924.11000000000013</v>
      </c>
      <c r="Y108" s="1762">
        <v>30884.870000000003</v>
      </c>
      <c r="Z108" s="1763"/>
      <c r="AA108" s="1768"/>
      <c r="AB108" s="1768"/>
      <c r="AC108" s="1764"/>
    </row>
    <row r="109" spans="1:29" ht="28.5" hidden="1" customHeight="1" thickTop="1" x14ac:dyDescent="0.25">
      <c r="A109" s="1772">
        <v>42430</v>
      </c>
      <c r="B109" s="1757">
        <v>215.22</v>
      </c>
      <c r="C109" s="1758">
        <v>249.4</v>
      </c>
      <c r="D109" s="1758">
        <v>358.12</v>
      </c>
      <c r="E109" s="1758">
        <v>1457.2</v>
      </c>
      <c r="F109" s="1758">
        <v>1469.86</v>
      </c>
      <c r="G109" s="1758">
        <v>3285.38</v>
      </c>
      <c r="H109" s="1758">
        <v>18182.560000000001</v>
      </c>
      <c r="I109" s="1759">
        <v>4837.1400000000003</v>
      </c>
      <c r="J109" s="1766">
        <f t="shared" si="0"/>
        <v>30054.880000000001</v>
      </c>
      <c r="K109" s="1757">
        <v>9.1</v>
      </c>
      <c r="L109" s="1758">
        <v>13.21</v>
      </c>
      <c r="M109" s="1758">
        <v>206.6</v>
      </c>
      <c r="N109" s="1758">
        <v>297.04000000000002</v>
      </c>
      <c r="O109" s="1758">
        <v>136.83000000000001</v>
      </c>
      <c r="P109" s="1758">
        <v>161.5</v>
      </c>
      <c r="Q109" s="1758">
        <v>35.9</v>
      </c>
      <c r="R109" s="1758">
        <v>6.3</v>
      </c>
      <c r="S109" s="1758">
        <v>45.99</v>
      </c>
      <c r="T109" s="1758">
        <v>2.42</v>
      </c>
      <c r="U109" s="1758">
        <v>10.7</v>
      </c>
      <c r="V109" s="1758">
        <v>0.3</v>
      </c>
      <c r="W109" s="1758">
        <v>0.2</v>
      </c>
      <c r="X109" s="1760">
        <f t="shared" ref="X109:X129" si="5">SUM(K109:W109)</f>
        <v>926.09</v>
      </c>
      <c r="Y109" s="1762">
        <f t="shared" ref="Y109:Y119" si="6">J109+X109</f>
        <v>30980.97</v>
      </c>
      <c r="Z109" s="1763"/>
      <c r="AA109" s="1768"/>
      <c r="AB109" s="1768"/>
      <c r="AC109" s="1764"/>
    </row>
    <row r="110" spans="1:29" ht="28.5" hidden="1" customHeight="1" thickTop="1" x14ac:dyDescent="0.25">
      <c r="A110" s="1772">
        <v>42461</v>
      </c>
      <c r="B110" s="1757">
        <v>215.2</v>
      </c>
      <c r="C110" s="1758">
        <v>247.1</v>
      </c>
      <c r="D110" s="1758">
        <v>357.49</v>
      </c>
      <c r="E110" s="1758">
        <v>1439.78</v>
      </c>
      <c r="F110" s="1758">
        <v>1456.86</v>
      </c>
      <c r="G110" s="1758">
        <v>3352</v>
      </c>
      <c r="H110" s="1758">
        <v>17859.599999999999</v>
      </c>
      <c r="I110" s="1759">
        <v>4829.9799999999996</v>
      </c>
      <c r="J110" s="1766">
        <f t="shared" si="0"/>
        <v>29758.01</v>
      </c>
      <c r="K110" s="1757">
        <v>9.11</v>
      </c>
      <c r="L110" s="1758">
        <v>13.2</v>
      </c>
      <c r="M110" s="1758">
        <v>206.7</v>
      </c>
      <c r="N110" s="1758">
        <v>297.08</v>
      </c>
      <c r="O110" s="1758">
        <v>136.96</v>
      </c>
      <c r="P110" s="1758">
        <v>161.94999999999999</v>
      </c>
      <c r="Q110" s="1758">
        <v>36</v>
      </c>
      <c r="R110" s="1758">
        <v>6.33</v>
      </c>
      <c r="S110" s="1758">
        <v>46.2</v>
      </c>
      <c r="T110" s="1758">
        <v>2.42</v>
      </c>
      <c r="U110" s="1758">
        <v>10.74</v>
      </c>
      <c r="V110" s="1758">
        <v>0.33</v>
      </c>
      <c r="W110" s="1758">
        <v>0.22</v>
      </c>
      <c r="X110" s="1760">
        <f t="shared" si="5"/>
        <v>927.24000000000012</v>
      </c>
      <c r="Y110" s="1762">
        <f t="shared" si="6"/>
        <v>30685.25</v>
      </c>
      <c r="Z110" s="1763"/>
      <c r="AA110" s="1768"/>
      <c r="AB110" s="1768"/>
      <c r="AC110" s="1764"/>
    </row>
    <row r="111" spans="1:29" ht="28.5" hidden="1" customHeight="1" thickTop="1" x14ac:dyDescent="0.25">
      <c r="A111" s="1772">
        <v>42491</v>
      </c>
      <c r="B111" s="1757">
        <v>215.17</v>
      </c>
      <c r="C111" s="1758">
        <v>250.1</v>
      </c>
      <c r="D111" s="1758">
        <v>361.58</v>
      </c>
      <c r="E111" s="1758">
        <v>1458.49</v>
      </c>
      <c r="F111" s="1758">
        <v>1479.06</v>
      </c>
      <c r="G111" s="1758">
        <v>3332.3</v>
      </c>
      <c r="H111" s="1758">
        <v>18021.349999999999</v>
      </c>
      <c r="I111" s="1759">
        <v>4761.8599999999997</v>
      </c>
      <c r="J111" s="1766">
        <f t="shared" si="0"/>
        <v>29879.91</v>
      </c>
      <c r="K111" s="1757">
        <v>9.11</v>
      </c>
      <c r="L111" s="1758">
        <v>13.2</v>
      </c>
      <c r="M111" s="1758">
        <v>206.7</v>
      </c>
      <c r="N111" s="1758">
        <v>297.3</v>
      </c>
      <c r="O111" s="1758">
        <v>137.77000000000001</v>
      </c>
      <c r="P111" s="1758">
        <v>162.75</v>
      </c>
      <c r="Q111" s="1758">
        <v>36.07</v>
      </c>
      <c r="R111" s="1758">
        <v>6.3</v>
      </c>
      <c r="S111" s="1758">
        <v>46.3</v>
      </c>
      <c r="T111" s="1758">
        <v>2.4</v>
      </c>
      <c r="U111" s="1758">
        <v>10.8</v>
      </c>
      <c r="V111" s="1758">
        <v>0.33</v>
      </c>
      <c r="W111" s="1758">
        <v>0.22</v>
      </c>
      <c r="X111" s="1760">
        <f t="shared" si="5"/>
        <v>929.24999999999989</v>
      </c>
      <c r="Y111" s="1762">
        <f t="shared" si="6"/>
        <v>30809.16</v>
      </c>
      <c r="Z111" s="1763"/>
      <c r="AA111" s="1768"/>
      <c r="AB111" s="1768"/>
      <c r="AC111" s="1764"/>
    </row>
    <row r="112" spans="1:29" ht="28.5" hidden="1" customHeight="1" thickTop="1" x14ac:dyDescent="0.25">
      <c r="A112" s="1772">
        <v>42522</v>
      </c>
      <c r="B112" s="1757">
        <v>215.01</v>
      </c>
      <c r="C112" s="1758">
        <v>248.35</v>
      </c>
      <c r="D112" s="1758">
        <v>358.24</v>
      </c>
      <c r="E112" s="1758">
        <v>1499.3</v>
      </c>
      <c r="F112" s="1758">
        <v>1463.1</v>
      </c>
      <c r="G112" s="1758">
        <v>3304.2</v>
      </c>
      <c r="H112" s="1758">
        <v>18070.599999999999</v>
      </c>
      <c r="I112" s="1759">
        <v>4728.7</v>
      </c>
      <c r="J112" s="1766">
        <f t="shared" si="0"/>
        <v>29887.5</v>
      </c>
      <c r="K112" s="1757">
        <v>9.11</v>
      </c>
      <c r="L112" s="1758">
        <v>13.22</v>
      </c>
      <c r="M112" s="1758">
        <v>206.7</v>
      </c>
      <c r="N112" s="1758">
        <v>297.42</v>
      </c>
      <c r="O112" s="1758">
        <v>138.34</v>
      </c>
      <c r="P112" s="1758">
        <v>163.30000000000001</v>
      </c>
      <c r="Q112" s="1758">
        <v>36.32</v>
      </c>
      <c r="R112" s="1758">
        <v>6.33</v>
      </c>
      <c r="S112" s="1758">
        <v>46.43</v>
      </c>
      <c r="T112" s="1758">
        <v>2.4</v>
      </c>
      <c r="U112" s="1758">
        <v>10.8</v>
      </c>
      <c r="V112" s="1758">
        <v>0.3</v>
      </c>
      <c r="W112" s="1758">
        <v>0.2</v>
      </c>
      <c r="X112" s="1760">
        <f t="shared" si="5"/>
        <v>930.87000000000012</v>
      </c>
      <c r="Y112" s="1762">
        <f t="shared" si="6"/>
        <v>30818.37</v>
      </c>
      <c r="Z112" s="1763"/>
      <c r="AA112" s="1768"/>
      <c r="AB112" s="1768"/>
      <c r="AC112" s="1764"/>
    </row>
    <row r="113" spans="1:29" ht="28.5" hidden="1" customHeight="1" thickTop="1" x14ac:dyDescent="0.25">
      <c r="A113" s="1772">
        <v>42552</v>
      </c>
      <c r="B113" s="1757">
        <v>214.94</v>
      </c>
      <c r="C113" s="1758">
        <v>251.39</v>
      </c>
      <c r="D113" s="1758">
        <v>361.96</v>
      </c>
      <c r="E113" s="1758">
        <v>1536.08</v>
      </c>
      <c r="F113" s="1758">
        <v>1471.99</v>
      </c>
      <c r="G113" s="1758">
        <v>3452.8</v>
      </c>
      <c r="H113" s="1758">
        <v>18305.3</v>
      </c>
      <c r="I113" s="1759">
        <v>4734.2</v>
      </c>
      <c r="J113" s="1766">
        <f t="shared" si="0"/>
        <v>30328.66</v>
      </c>
      <c r="K113" s="1757">
        <v>9.1</v>
      </c>
      <c r="L113" s="1758">
        <v>13.2</v>
      </c>
      <c r="M113" s="1758">
        <v>206.7</v>
      </c>
      <c r="N113" s="1758">
        <v>297.73</v>
      </c>
      <c r="O113" s="1758">
        <v>138.4</v>
      </c>
      <c r="P113" s="1758">
        <v>163.6</v>
      </c>
      <c r="Q113" s="1758">
        <v>36.380000000000003</v>
      </c>
      <c r="R113" s="1758">
        <v>6.33</v>
      </c>
      <c r="S113" s="1758">
        <v>46.6</v>
      </c>
      <c r="T113" s="1758">
        <v>2.4</v>
      </c>
      <c r="U113" s="1758">
        <v>10.85</v>
      </c>
      <c r="V113" s="1758">
        <v>0.3</v>
      </c>
      <c r="W113" s="1758">
        <v>0.2</v>
      </c>
      <c r="X113" s="1760">
        <f t="shared" si="5"/>
        <v>931.79000000000008</v>
      </c>
      <c r="Y113" s="1762">
        <f t="shared" si="6"/>
        <v>31260.45</v>
      </c>
      <c r="Z113" s="1763"/>
      <c r="AA113" s="1768"/>
      <c r="AB113" s="1768"/>
      <c r="AC113" s="1764"/>
    </row>
    <row r="114" spans="1:29" ht="28.5" hidden="1" customHeight="1" thickTop="1" x14ac:dyDescent="0.25">
      <c r="A114" s="1772">
        <v>42583</v>
      </c>
      <c r="B114" s="1757">
        <v>214.94</v>
      </c>
      <c r="C114" s="1758">
        <v>252.5</v>
      </c>
      <c r="D114" s="1758">
        <v>364.67</v>
      </c>
      <c r="E114" s="1758">
        <v>1578.8</v>
      </c>
      <c r="F114" s="1758">
        <v>1460.26</v>
      </c>
      <c r="G114" s="1758">
        <v>3356.2</v>
      </c>
      <c r="H114" s="1758">
        <v>18547.28</v>
      </c>
      <c r="I114" s="1759">
        <v>4682.88</v>
      </c>
      <c r="J114" s="1766">
        <f t="shared" si="0"/>
        <v>30457.53</v>
      </c>
      <c r="K114" s="1757">
        <v>9.11</v>
      </c>
      <c r="L114" s="1758">
        <v>13.23</v>
      </c>
      <c r="M114" s="1758">
        <v>206.95</v>
      </c>
      <c r="N114" s="1758">
        <v>298.3</v>
      </c>
      <c r="O114" s="1758">
        <v>139.6</v>
      </c>
      <c r="P114" s="1758">
        <v>164.1</v>
      </c>
      <c r="Q114" s="1758">
        <v>36.6</v>
      </c>
      <c r="R114" s="1758">
        <v>6.3</v>
      </c>
      <c r="S114" s="1758">
        <v>46.8</v>
      </c>
      <c r="T114" s="1758">
        <v>2.4</v>
      </c>
      <c r="U114" s="1758">
        <v>10.9</v>
      </c>
      <c r="V114" s="1758">
        <v>0.33</v>
      </c>
      <c r="W114" s="1758">
        <v>0.2</v>
      </c>
      <c r="X114" s="1760">
        <f t="shared" si="5"/>
        <v>934.82</v>
      </c>
      <c r="Y114" s="1762">
        <f t="shared" si="6"/>
        <v>31392.35</v>
      </c>
      <c r="Z114" s="1763"/>
      <c r="AA114" s="1768"/>
      <c r="AB114" s="1768"/>
      <c r="AC114" s="1764"/>
    </row>
    <row r="115" spans="1:29" ht="28.5" hidden="1" customHeight="1" thickTop="1" x14ac:dyDescent="0.25">
      <c r="A115" s="1772">
        <v>42614</v>
      </c>
      <c r="B115" s="1757">
        <v>214.9</v>
      </c>
      <c r="C115" s="1758">
        <v>255.2</v>
      </c>
      <c r="D115" s="1758">
        <v>364.4</v>
      </c>
      <c r="E115" s="1758">
        <v>1554.6</v>
      </c>
      <c r="F115" s="1758">
        <v>1514.8</v>
      </c>
      <c r="G115" s="1758">
        <v>3441.5</v>
      </c>
      <c r="H115" s="1758">
        <v>18727.400000000001</v>
      </c>
      <c r="I115" s="1759">
        <v>4638.7</v>
      </c>
      <c r="J115" s="1766">
        <f t="shared" si="0"/>
        <v>30711.500000000004</v>
      </c>
      <c r="K115" s="1757">
        <v>9.11</v>
      </c>
      <c r="L115" s="1758">
        <v>13.23</v>
      </c>
      <c r="M115" s="1758">
        <v>208.7</v>
      </c>
      <c r="N115" s="1758">
        <v>298.5</v>
      </c>
      <c r="O115" s="1758">
        <v>140.13999999999999</v>
      </c>
      <c r="P115" s="1758">
        <v>164.75</v>
      </c>
      <c r="Q115" s="1758">
        <v>36.700000000000003</v>
      </c>
      <c r="R115" s="1758">
        <v>6.3</v>
      </c>
      <c r="S115" s="1758">
        <v>46.9</v>
      </c>
      <c r="T115" s="1758">
        <v>2.4</v>
      </c>
      <c r="U115" s="1758">
        <v>10.94</v>
      </c>
      <c r="V115" s="1758">
        <v>0.33</v>
      </c>
      <c r="W115" s="1758">
        <v>0.22</v>
      </c>
      <c r="X115" s="1760">
        <f t="shared" si="5"/>
        <v>938.22</v>
      </c>
      <c r="Y115" s="1762">
        <f t="shared" si="6"/>
        <v>31649.720000000005</v>
      </c>
      <c r="Z115" s="1763"/>
      <c r="AA115" s="1768"/>
      <c r="AB115" s="1768"/>
      <c r="AC115" s="1764"/>
    </row>
    <row r="116" spans="1:29" ht="28.5" hidden="1" customHeight="1" thickTop="1" x14ac:dyDescent="0.25">
      <c r="A116" s="1772">
        <v>42644</v>
      </c>
      <c r="B116" s="1757">
        <v>214.94</v>
      </c>
      <c r="C116" s="1758">
        <v>255.1</v>
      </c>
      <c r="D116" s="1758">
        <v>370.64</v>
      </c>
      <c r="E116" s="1758">
        <v>1533.6</v>
      </c>
      <c r="F116" s="1758">
        <v>1579.7</v>
      </c>
      <c r="G116" s="1758">
        <v>3478.99</v>
      </c>
      <c r="H116" s="1758">
        <v>19039.55</v>
      </c>
      <c r="I116" s="1759">
        <v>4633.79</v>
      </c>
      <c r="J116" s="1766">
        <f t="shared" si="0"/>
        <v>31106.309999999998</v>
      </c>
      <c r="K116" s="1757">
        <v>9.11</v>
      </c>
      <c r="L116" s="1758">
        <v>13.23</v>
      </c>
      <c r="M116" s="1758">
        <v>210.01</v>
      </c>
      <c r="N116" s="1758">
        <v>302.04000000000002</v>
      </c>
      <c r="O116" s="1758">
        <v>140.80000000000001</v>
      </c>
      <c r="P116" s="1758">
        <v>165.62</v>
      </c>
      <c r="Q116" s="1758">
        <v>36.909999999999997</v>
      </c>
      <c r="R116" s="1758">
        <v>6.3</v>
      </c>
      <c r="S116" s="1758">
        <v>47.1</v>
      </c>
      <c r="T116" s="1758">
        <v>2.42</v>
      </c>
      <c r="U116" s="1758">
        <v>10.987</v>
      </c>
      <c r="V116" s="1758">
        <v>0.33</v>
      </c>
      <c r="W116" s="1758">
        <v>0.22</v>
      </c>
      <c r="X116" s="1760">
        <f t="shared" si="5"/>
        <v>945.077</v>
      </c>
      <c r="Y116" s="1762">
        <f t="shared" si="6"/>
        <v>32051.386999999999</v>
      </c>
      <c r="Z116" s="1763"/>
      <c r="AA116" s="1768"/>
      <c r="AB116" s="1768"/>
      <c r="AC116" s="1764"/>
    </row>
    <row r="117" spans="1:29" ht="28.5" customHeight="1" thickTop="1" x14ac:dyDescent="0.25">
      <c r="A117" s="1772">
        <v>42675</v>
      </c>
      <c r="B117" s="1757">
        <v>214.9</v>
      </c>
      <c r="C117" s="1758">
        <v>255.56</v>
      </c>
      <c r="D117" s="1758">
        <v>372.2</v>
      </c>
      <c r="E117" s="1758">
        <v>1600.7</v>
      </c>
      <c r="F117" s="1758">
        <v>1630.15</v>
      </c>
      <c r="G117" s="1758">
        <v>3502.39</v>
      </c>
      <c r="H117" s="1758">
        <v>19022.7</v>
      </c>
      <c r="I117" s="1759">
        <v>4680.49</v>
      </c>
      <c r="J117" s="1766">
        <f t="shared" si="0"/>
        <v>31279.089999999997</v>
      </c>
      <c r="K117" s="1757">
        <v>9.1</v>
      </c>
      <c r="L117" s="1758">
        <v>13.24</v>
      </c>
      <c r="M117" s="1758">
        <v>210.04</v>
      </c>
      <c r="N117" s="1758">
        <v>305.10000000000002</v>
      </c>
      <c r="O117" s="1758">
        <v>141.5</v>
      </c>
      <c r="P117" s="1758">
        <v>166.74</v>
      </c>
      <c r="Q117" s="1758">
        <v>37.06</v>
      </c>
      <c r="R117" s="1758">
        <v>6.33</v>
      </c>
      <c r="S117" s="1758">
        <v>47.32</v>
      </c>
      <c r="T117" s="1758">
        <v>2.42</v>
      </c>
      <c r="U117" s="1758">
        <v>11.06</v>
      </c>
      <c r="V117" s="1758">
        <v>0.33</v>
      </c>
      <c r="W117" s="1758">
        <v>0.22</v>
      </c>
      <c r="X117" s="1760">
        <f t="shared" si="5"/>
        <v>950.46</v>
      </c>
      <c r="Y117" s="1762">
        <f t="shared" si="6"/>
        <v>32229.549999999996</v>
      </c>
      <c r="Z117" s="1763"/>
      <c r="AA117" s="1768"/>
      <c r="AB117" s="1764"/>
      <c r="AC117" s="1764"/>
    </row>
    <row r="118" spans="1:29" ht="28.5" customHeight="1" x14ac:dyDescent="0.25">
      <c r="A118" s="1772">
        <v>42705</v>
      </c>
      <c r="B118" s="1757">
        <v>214.8</v>
      </c>
      <c r="C118" s="1758">
        <v>264.39999999999998</v>
      </c>
      <c r="D118" s="1758">
        <v>384.4</v>
      </c>
      <c r="E118" s="1758">
        <v>1765.2</v>
      </c>
      <c r="F118" s="1758">
        <v>1815.98</v>
      </c>
      <c r="G118" s="1758">
        <v>4186.63</v>
      </c>
      <c r="H118" s="1758">
        <v>21514.34</v>
      </c>
      <c r="I118" s="1759">
        <v>5045.3599999999997</v>
      </c>
      <c r="J118" s="1766">
        <f t="shared" si="0"/>
        <v>35191.11</v>
      </c>
      <c r="K118" s="1757">
        <v>9.1</v>
      </c>
      <c r="L118" s="1758">
        <v>13.24</v>
      </c>
      <c r="M118" s="1758">
        <v>211.4</v>
      </c>
      <c r="N118" s="1758">
        <v>314</v>
      </c>
      <c r="O118" s="1758">
        <v>143.1</v>
      </c>
      <c r="P118" s="1758">
        <v>168.8</v>
      </c>
      <c r="Q118" s="1758">
        <v>37.299999999999997</v>
      </c>
      <c r="R118" s="1758">
        <v>6.3</v>
      </c>
      <c r="S118" s="1758">
        <v>47.5</v>
      </c>
      <c r="T118" s="1758">
        <v>2.4</v>
      </c>
      <c r="U118" s="1758">
        <v>11.1</v>
      </c>
      <c r="V118" s="1758">
        <v>0.33</v>
      </c>
      <c r="W118" s="1758">
        <v>0.22</v>
      </c>
      <c r="X118" s="1760">
        <f t="shared" si="5"/>
        <v>964.79000000000008</v>
      </c>
      <c r="Y118" s="1762">
        <f t="shared" si="6"/>
        <v>36155.9</v>
      </c>
      <c r="Z118" s="1763"/>
      <c r="AA118" s="1768"/>
      <c r="AB118" s="1764"/>
      <c r="AC118" s="1764"/>
    </row>
    <row r="119" spans="1:29" ht="28.5" customHeight="1" x14ac:dyDescent="0.25">
      <c r="A119" s="1772">
        <v>42736</v>
      </c>
      <c r="B119" s="1757">
        <v>214.8</v>
      </c>
      <c r="C119" s="1758">
        <v>262.67</v>
      </c>
      <c r="D119" s="1758">
        <v>385.17</v>
      </c>
      <c r="E119" s="1758">
        <v>1775.1</v>
      </c>
      <c r="F119" s="1758">
        <v>1661.87</v>
      </c>
      <c r="G119" s="1758">
        <v>3935.9</v>
      </c>
      <c r="H119" s="1758">
        <v>20376.400000000001</v>
      </c>
      <c r="I119" s="1759">
        <v>4679.6000000000004</v>
      </c>
      <c r="J119" s="1766">
        <f t="shared" ref="J119:J124" si="7">SUM(B119:I119)</f>
        <v>33291.51</v>
      </c>
      <c r="K119" s="1757">
        <v>9.1</v>
      </c>
      <c r="L119" s="1758">
        <v>13.23</v>
      </c>
      <c r="M119" s="1758">
        <v>211.6</v>
      </c>
      <c r="N119" s="1758">
        <v>315.3</v>
      </c>
      <c r="O119" s="1758">
        <v>143.19999999999999</v>
      </c>
      <c r="P119" s="1758">
        <v>169.8</v>
      </c>
      <c r="Q119" s="1758">
        <v>37.5</v>
      </c>
      <c r="R119" s="1758">
        <v>6.33</v>
      </c>
      <c r="S119" s="1758">
        <v>47.65</v>
      </c>
      <c r="T119" s="1758">
        <v>2.4</v>
      </c>
      <c r="U119" s="1758">
        <v>11.2</v>
      </c>
      <c r="V119" s="1758">
        <v>0.3</v>
      </c>
      <c r="W119" s="1758">
        <v>0.2</v>
      </c>
      <c r="X119" s="1760">
        <f t="shared" si="5"/>
        <v>967.81000000000006</v>
      </c>
      <c r="Y119" s="1762">
        <f t="shared" si="6"/>
        <v>34259.32</v>
      </c>
      <c r="Z119" s="1763"/>
      <c r="AA119" s="1768"/>
      <c r="AB119" s="1768"/>
      <c r="AC119" s="1764"/>
    </row>
    <row r="120" spans="1:29" ht="28.5" customHeight="1" x14ac:dyDescent="0.25">
      <c r="A120" s="1772">
        <v>42767</v>
      </c>
      <c r="B120" s="1757">
        <v>214.8</v>
      </c>
      <c r="C120" s="1758">
        <v>262.2</v>
      </c>
      <c r="D120" s="1758">
        <v>375.8</v>
      </c>
      <c r="E120" s="1758">
        <v>1655.07</v>
      </c>
      <c r="F120" s="1758">
        <v>1614.5</v>
      </c>
      <c r="G120" s="1758">
        <v>3820.6</v>
      </c>
      <c r="H120" s="1758">
        <v>20141.95</v>
      </c>
      <c r="I120" s="1759">
        <v>4624.7</v>
      </c>
      <c r="J120" s="1766">
        <f t="shared" si="7"/>
        <v>32709.62</v>
      </c>
      <c r="K120" s="1757">
        <v>9.1</v>
      </c>
      <c r="L120" s="1758">
        <v>13.24</v>
      </c>
      <c r="M120" s="1758">
        <v>211.6</v>
      </c>
      <c r="N120" s="1758">
        <v>315.3</v>
      </c>
      <c r="O120" s="1758">
        <v>143.24</v>
      </c>
      <c r="P120" s="1758">
        <v>170.1</v>
      </c>
      <c r="Q120" s="1758">
        <v>37.56</v>
      </c>
      <c r="R120" s="1758">
        <v>6.3</v>
      </c>
      <c r="S120" s="1758">
        <v>47.8</v>
      </c>
      <c r="T120" s="1758">
        <v>2.4</v>
      </c>
      <c r="U120" s="1758">
        <v>11.2</v>
      </c>
      <c r="V120" s="1758">
        <v>0.3</v>
      </c>
      <c r="W120" s="1758">
        <v>0.22</v>
      </c>
      <c r="X120" s="1760">
        <f t="shared" si="5"/>
        <v>968.36</v>
      </c>
      <c r="Y120" s="1762">
        <v>33677.979999999996</v>
      </c>
      <c r="Z120" s="1763"/>
      <c r="AA120" s="1768"/>
      <c r="AB120" s="1768"/>
      <c r="AC120" s="1764"/>
    </row>
    <row r="121" spans="1:29" ht="28.5" customHeight="1" x14ac:dyDescent="0.25">
      <c r="A121" s="1772">
        <v>42795</v>
      </c>
      <c r="B121" s="1757">
        <v>214.64</v>
      </c>
      <c r="C121" s="1758">
        <v>264.60000000000002</v>
      </c>
      <c r="D121" s="1758">
        <v>378.3</v>
      </c>
      <c r="E121" s="1758">
        <v>1691.5</v>
      </c>
      <c r="F121" s="1758">
        <v>1587.39</v>
      </c>
      <c r="G121" s="1758">
        <v>3599.9</v>
      </c>
      <c r="H121" s="1758">
        <v>20603.900000000001</v>
      </c>
      <c r="I121" s="1759">
        <v>4566.97</v>
      </c>
      <c r="J121" s="1766">
        <f t="shared" si="7"/>
        <v>32907.200000000004</v>
      </c>
      <c r="K121" s="1757">
        <v>9.1</v>
      </c>
      <c r="L121" s="1758">
        <v>13.24</v>
      </c>
      <c r="M121" s="1758">
        <v>211.6</v>
      </c>
      <c r="N121" s="1758">
        <v>315.83999999999997</v>
      </c>
      <c r="O121" s="1758">
        <v>143.4</v>
      </c>
      <c r="P121" s="1758">
        <v>171.15</v>
      </c>
      <c r="Q121" s="1758">
        <v>37.700000000000003</v>
      </c>
      <c r="R121" s="1758">
        <v>6.33</v>
      </c>
      <c r="S121" s="1758">
        <v>47.93</v>
      </c>
      <c r="T121" s="1758">
        <v>2.4</v>
      </c>
      <c r="U121" s="1758">
        <v>11.23</v>
      </c>
      <c r="V121" s="1758">
        <v>0.33</v>
      </c>
      <c r="W121" s="1758">
        <v>0.22</v>
      </c>
      <c r="X121" s="1760">
        <f t="shared" si="5"/>
        <v>970.47</v>
      </c>
      <c r="Y121" s="1762">
        <f t="shared" ref="Y121:Y129" si="8">J121+X121</f>
        <v>33877.670000000006</v>
      </c>
      <c r="Z121" s="1763"/>
      <c r="AA121" s="1768"/>
      <c r="AB121" s="1768"/>
      <c r="AC121" s="1764"/>
    </row>
    <row r="122" spans="1:29" ht="28.5" customHeight="1" x14ac:dyDescent="0.25">
      <c r="A122" s="1772">
        <v>42826</v>
      </c>
      <c r="B122" s="1757">
        <v>214.64</v>
      </c>
      <c r="C122" s="1758">
        <v>262.5</v>
      </c>
      <c r="D122" s="1758">
        <v>383</v>
      </c>
      <c r="E122" s="1758">
        <v>1683.1</v>
      </c>
      <c r="F122" s="1758">
        <v>1582</v>
      </c>
      <c r="G122" s="1758">
        <v>3658.3</v>
      </c>
      <c r="H122" s="1758">
        <v>20118.900000000001</v>
      </c>
      <c r="I122" s="1759">
        <v>4546.2</v>
      </c>
      <c r="J122" s="1766">
        <f t="shared" si="7"/>
        <v>32448.640000000003</v>
      </c>
      <c r="K122" s="1757">
        <v>9.1</v>
      </c>
      <c r="L122" s="1758">
        <v>13.25</v>
      </c>
      <c r="M122" s="1758">
        <v>211.5</v>
      </c>
      <c r="N122" s="1758">
        <v>316.39999999999998</v>
      </c>
      <c r="O122" s="1758">
        <v>143.77000000000001</v>
      </c>
      <c r="P122" s="1758">
        <v>171.8</v>
      </c>
      <c r="Q122" s="1758">
        <v>37.9</v>
      </c>
      <c r="R122" s="1758">
        <v>6.3</v>
      </c>
      <c r="S122" s="1758">
        <v>48.1</v>
      </c>
      <c r="T122" s="1758">
        <v>2.4</v>
      </c>
      <c r="U122" s="1758">
        <v>11.3</v>
      </c>
      <c r="V122" s="1758">
        <v>0.3</v>
      </c>
      <c r="W122" s="1758">
        <v>0.2</v>
      </c>
      <c r="X122" s="1760">
        <f t="shared" si="5"/>
        <v>972.31999999999982</v>
      </c>
      <c r="Y122" s="1762">
        <f t="shared" si="8"/>
        <v>33420.960000000006</v>
      </c>
      <c r="Z122" s="1763"/>
      <c r="AA122" s="1768"/>
      <c r="AB122" s="1768"/>
      <c r="AC122" s="1764"/>
    </row>
    <row r="123" spans="1:29" ht="28.5" customHeight="1" x14ac:dyDescent="0.25">
      <c r="A123" s="1772">
        <v>42856</v>
      </c>
      <c r="B123" s="1757">
        <v>214.57</v>
      </c>
      <c r="C123" s="1758">
        <v>263.8</v>
      </c>
      <c r="D123" s="1758">
        <v>376.6</v>
      </c>
      <c r="E123" s="1758">
        <v>1653.4</v>
      </c>
      <c r="F123" s="1758">
        <v>1629.96</v>
      </c>
      <c r="G123" s="1758">
        <v>3572.39</v>
      </c>
      <c r="H123" s="1758">
        <v>19587.560000000001</v>
      </c>
      <c r="I123" s="1759">
        <v>4520.5</v>
      </c>
      <c r="J123" s="1766">
        <f t="shared" si="7"/>
        <v>31818.78</v>
      </c>
      <c r="K123" s="1757">
        <v>9.1</v>
      </c>
      <c r="L123" s="1758">
        <v>13.25</v>
      </c>
      <c r="M123" s="1758">
        <v>211.52</v>
      </c>
      <c r="N123" s="1758">
        <v>318.11</v>
      </c>
      <c r="O123" s="1758">
        <v>144.34</v>
      </c>
      <c r="P123" s="1758">
        <v>172.7</v>
      </c>
      <c r="Q123" s="1758">
        <v>38.01</v>
      </c>
      <c r="R123" s="1758">
        <v>6.33</v>
      </c>
      <c r="S123" s="1758">
        <v>48.3</v>
      </c>
      <c r="T123" s="1758">
        <v>2.42</v>
      </c>
      <c r="U123" s="1758">
        <v>11.33</v>
      </c>
      <c r="V123" s="1758">
        <v>0.33</v>
      </c>
      <c r="W123" s="1758">
        <v>0.22</v>
      </c>
      <c r="X123" s="1760">
        <f t="shared" si="5"/>
        <v>975.96</v>
      </c>
      <c r="Y123" s="1762">
        <f t="shared" si="8"/>
        <v>32794.74</v>
      </c>
      <c r="Z123" s="1763"/>
      <c r="AA123" s="1768"/>
      <c r="AB123" s="1768"/>
      <c r="AC123" s="1764"/>
    </row>
    <row r="124" spans="1:29" ht="28.5" customHeight="1" x14ac:dyDescent="0.25">
      <c r="A124" s="1772">
        <v>42887</v>
      </c>
      <c r="B124" s="1757">
        <v>214.55</v>
      </c>
      <c r="C124" s="1758">
        <v>265.73</v>
      </c>
      <c r="D124" s="1758">
        <v>372.59</v>
      </c>
      <c r="E124" s="1758">
        <v>1661.7</v>
      </c>
      <c r="F124" s="1758">
        <v>1627.66</v>
      </c>
      <c r="G124" s="1758">
        <v>3759.4</v>
      </c>
      <c r="H124" s="1758">
        <v>20439.5</v>
      </c>
      <c r="I124" s="1759">
        <v>4480.97</v>
      </c>
      <c r="J124" s="1766">
        <f t="shared" si="7"/>
        <v>32822.1</v>
      </c>
      <c r="K124" s="1757">
        <v>9.1</v>
      </c>
      <c r="L124" s="1758">
        <v>13.25</v>
      </c>
      <c r="M124" s="1758">
        <v>211.5</v>
      </c>
      <c r="N124" s="1758">
        <v>319.8</v>
      </c>
      <c r="O124" s="1758">
        <v>144.69999999999999</v>
      </c>
      <c r="P124" s="1758">
        <v>173.3</v>
      </c>
      <c r="Q124" s="1758">
        <v>38.14</v>
      </c>
      <c r="R124" s="1758">
        <v>6.3</v>
      </c>
      <c r="S124" s="1758">
        <v>48.5</v>
      </c>
      <c r="T124" s="1758">
        <v>2.4</v>
      </c>
      <c r="U124" s="1758">
        <v>11.4</v>
      </c>
      <c r="V124" s="1758">
        <v>0.33</v>
      </c>
      <c r="W124" s="1758">
        <v>0.2</v>
      </c>
      <c r="X124" s="1760">
        <f t="shared" si="5"/>
        <v>978.91999999999985</v>
      </c>
      <c r="Y124" s="1762">
        <f t="shared" si="8"/>
        <v>33801.019999999997</v>
      </c>
      <c r="Z124" s="1763"/>
      <c r="AA124" s="1768"/>
      <c r="AB124" s="1768"/>
      <c r="AC124" s="1764"/>
    </row>
    <row r="125" spans="1:29" ht="28.5" customHeight="1" x14ac:dyDescent="0.25">
      <c r="A125" s="1772">
        <v>42917</v>
      </c>
      <c r="B125" s="1757">
        <v>214.54</v>
      </c>
      <c r="C125" s="1758">
        <v>259.63</v>
      </c>
      <c r="D125" s="1758">
        <v>370.54</v>
      </c>
      <c r="E125" s="1758">
        <v>1622.1</v>
      </c>
      <c r="F125" s="1758">
        <v>1584.6</v>
      </c>
      <c r="G125" s="1758">
        <v>3642.7</v>
      </c>
      <c r="H125" s="1758">
        <v>20437.900000000001</v>
      </c>
      <c r="I125" s="1759">
        <v>4471.93</v>
      </c>
      <c r="J125" s="1766">
        <f>SUM(B125:I125)</f>
        <v>32603.940000000002</v>
      </c>
      <c r="K125" s="1757">
        <v>9.1</v>
      </c>
      <c r="L125" s="1758">
        <v>13.3</v>
      </c>
      <c r="M125" s="1758">
        <v>212.13</v>
      </c>
      <c r="N125" s="1758">
        <v>321.5</v>
      </c>
      <c r="O125" s="1758">
        <v>145.30000000000001</v>
      </c>
      <c r="P125" s="1758">
        <v>174.4</v>
      </c>
      <c r="Q125" s="1758">
        <v>38.4</v>
      </c>
      <c r="R125" s="1758">
        <v>6.33</v>
      </c>
      <c r="S125" s="1758">
        <v>48.6</v>
      </c>
      <c r="T125" s="1758">
        <v>2.4</v>
      </c>
      <c r="U125" s="1758">
        <v>11.4</v>
      </c>
      <c r="V125" s="1758">
        <v>0.3</v>
      </c>
      <c r="W125" s="1758">
        <v>0.2</v>
      </c>
      <c r="X125" s="1760">
        <f t="shared" si="5"/>
        <v>983.3599999999999</v>
      </c>
      <c r="Y125" s="1762">
        <f t="shared" si="8"/>
        <v>33587.300000000003</v>
      </c>
      <c r="Z125" s="1763"/>
      <c r="AA125" s="1768"/>
      <c r="AB125" s="1768"/>
      <c r="AC125" s="1764"/>
    </row>
    <row r="126" spans="1:29" ht="28.5" customHeight="1" x14ac:dyDescent="0.25">
      <c r="A126" s="1772">
        <v>42948</v>
      </c>
      <c r="B126" s="1757">
        <v>214.54</v>
      </c>
      <c r="C126" s="1758">
        <v>258.52999999999997</v>
      </c>
      <c r="D126" s="1758">
        <v>367.1</v>
      </c>
      <c r="E126" s="1758">
        <v>1468.81</v>
      </c>
      <c r="F126" s="1758">
        <v>1606.31</v>
      </c>
      <c r="G126" s="1758">
        <v>3710.62</v>
      </c>
      <c r="H126" s="1758">
        <v>20079.18</v>
      </c>
      <c r="I126" s="1759">
        <v>4468.84</v>
      </c>
      <c r="J126" s="1766">
        <f>SUM(B126:I126)</f>
        <v>32173.93</v>
      </c>
      <c r="K126" s="1757">
        <v>9.1</v>
      </c>
      <c r="L126" s="1758">
        <v>13.25</v>
      </c>
      <c r="M126" s="1758">
        <v>212.7</v>
      </c>
      <c r="N126" s="1758">
        <v>323.7</v>
      </c>
      <c r="O126" s="1758">
        <v>146.38999999999999</v>
      </c>
      <c r="P126" s="1758">
        <v>175.48</v>
      </c>
      <c r="Q126" s="1758">
        <v>38.5</v>
      </c>
      <c r="R126" s="1758">
        <v>6.3</v>
      </c>
      <c r="S126" s="1758">
        <v>48.78</v>
      </c>
      <c r="T126" s="1758">
        <v>2.4</v>
      </c>
      <c r="U126" s="1758">
        <v>11.5</v>
      </c>
      <c r="V126" s="1758">
        <v>0.3</v>
      </c>
      <c r="W126" s="1758">
        <v>0.2</v>
      </c>
      <c r="X126" s="1760">
        <f t="shared" si="5"/>
        <v>988.59999999999991</v>
      </c>
      <c r="Y126" s="1762">
        <f t="shared" si="8"/>
        <v>33162.53</v>
      </c>
      <c r="Z126" s="1763"/>
      <c r="AA126" s="1768"/>
      <c r="AB126" s="1768"/>
      <c r="AC126" s="1764"/>
    </row>
    <row r="127" spans="1:29" ht="28.5" customHeight="1" x14ac:dyDescent="0.25">
      <c r="A127" s="1772">
        <v>42979</v>
      </c>
      <c r="B127" s="1757">
        <v>214.5</v>
      </c>
      <c r="C127" s="1757">
        <v>260.60000000000002</v>
      </c>
      <c r="D127" s="1757">
        <v>368</v>
      </c>
      <c r="E127" s="1757">
        <v>1463.66</v>
      </c>
      <c r="F127" s="1757">
        <v>1594.8</v>
      </c>
      <c r="G127" s="1757">
        <v>3723.6</v>
      </c>
      <c r="H127" s="1757">
        <v>20349.27</v>
      </c>
      <c r="I127" s="1757">
        <v>4464.7700000000004</v>
      </c>
      <c r="J127" s="1766">
        <f>SUM(B127:I127)</f>
        <v>32439.200000000001</v>
      </c>
      <c r="K127" s="1757">
        <v>9.1</v>
      </c>
      <c r="L127" s="1757">
        <v>13.3</v>
      </c>
      <c r="M127" s="1757">
        <v>213.3</v>
      </c>
      <c r="N127" s="1757">
        <v>325.39999999999998</v>
      </c>
      <c r="O127" s="1757">
        <v>147.30000000000001</v>
      </c>
      <c r="P127" s="1757">
        <v>176.35</v>
      </c>
      <c r="Q127" s="1757">
        <v>38.6</v>
      </c>
      <c r="R127" s="1757">
        <v>6.3</v>
      </c>
      <c r="S127" s="1757">
        <v>48.96</v>
      </c>
      <c r="T127" s="1757">
        <v>2.4</v>
      </c>
      <c r="U127" s="1757">
        <v>11.5</v>
      </c>
      <c r="V127" s="1757">
        <v>0.3</v>
      </c>
      <c r="W127" s="1757">
        <v>0.2</v>
      </c>
      <c r="X127" s="1760">
        <f t="shared" si="5"/>
        <v>993.0100000000001</v>
      </c>
      <c r="Y127" s="1762">
        <f t="shared" si="8"/>
        <v>33432.21</v>
      </c>
      <c r="Z127" s="1763"/>
      <c r="AA127" s="1768"/>
      <c r="AB127" s="1768"/>
      <c r="AC127" s="1764"/>
    </row>
    <row r="128" spans="1:29" ht="28.5" customHeight="1" x14ac:dyDescent="0.25">
      <c r="A128" s="1772">
        <v>43009</v>
      </c>
      <c r="B128" s="1757">
        <v>214.46</v>
      </c>
      <c r="C128" s="1757">
        <v>266.47000000000003</v>
      </c>
      <c r="D128" s="1757">
        <v>369.04</v>
      </c>
      <c r="E128" s="1757">
        <v>1565.95</v>
      </c>
      <c r="F128" s="1757">
        <v>1700.72</v>
      </c>
      <c r="G128" s="1757">
        <v>3949.78</v>
      </c>
      <c r="H128" s="1757">
        <v>21478.47</v>
      </c>
      <c r="I128" s="1773">
        <v>4490.2299999999996</v>
      </c>
      <c r="J128" s="1766">
        <v>34035.119999999995</v>
      </c>
      <c r="K128" s="1757">
        <v>9.1199999999999992</v>
      </c>
      <c r="L128" s="1757">
        <v>13.26</v>
      </c>
      <c r="M128" s="1757">
        <v>215.27</v>
      </c>
      <c r="N128" s="1757">
        <v>329.18</v>
      </c>
      <c r="O128" s="1757">
        <v>149.44</v>
      </c>
      <c r="P128" s="1757">
        <v>177.45</v>
      </c>
      <c r="Q128" s="1757">
        <v>38.799999999999997</v>
      </c>
      <c r="R128" s="1757">
        <v>6.33</v>
      </c>
      <c r="S128" s="1757">
        <v>49.15</v>
      </c>
      <c r="T128" s="1757">
        <v>2.42</v>
      </c>
      <c r="U128" s="1757">
        <v>11.57</v>
      </c>
      <c r="V128" s="1757">
        <v>0.33</v>
      </c>
      <c r="W128" s="1757">
        <v>0.22</v>
      </c>
      <c r="X128" s="1760">
        <v>1002.5400000000001</v>
      </c>
      <c r="Y128" s="1762">
        <v>35037.659999999996</v>
      </c>
      <c r="Z128" s="1763"/>
      <c r="AA128" s="1768"/>
      <c r="AB128" s="1768"/>
      <c r="AC128" s="1764"/>
    </row>
    <row r="129" spans="1:29" ht="28.5" customHeight="1" thickBot="1" x14ac:dyDescent="0.3">
      <c r="A129" s="1774">
        <v>43040</v>
      </c>
      <c r="B129" s="1775">
        <v>214.45</v>
      </c>
      <c r="C129" s="1776">
        <v>271.43</v>
      </c>
      <c r="D129" s="1776">
        <v>374.04</v>
      </c>
      <c r="E129" s="1776">
        <v>1633.38</v>
      </c>
      <c r="F129" s="1777">
        <v>1725.08</v>
      </c>
      <c r="G129" s="1777">
        <v>4036.37</v>
      </c>
      <c r="H129" s="1777">
        <v>21068.39</v>
      </c>
      <c r="I129" s="1778">
        <v>4507.92</v>
      </c>
      <c r="J129" s="1779">
        <f>SUM(B129:I129)</f>
        <v>33831.06</v>
      </c>
      <c r="K129" s="1775">
        <v>9.25</v>
      </c>
      <c r="L129" s="1776">
        <v>13.26</v>
      </c>
      <c r="M129" s="1777">
        <v>215.7</v>
      </c>
      <c r="N129" s="1777">
        <v>334.02</v>
      </c>
      <c r="O129" s="1777">
        <v>152.87</v>
      </c>
      <c r="P129" s="1777">
        <v>179.65</v>
      </c>
      <c r="Q129" s="1777">
        <v>39.159999999999997</v>
      </c>
      <c r="R129" s="1777">
        <v>6.33</v>
      </c>
      <c r="S129" s="1777">
        <v>49.52</v>
      </c>
      <c r="T129" s="1777">
        <v>2.42</v>
      </c>
      <c r="U129" s="1777">
        <v>11.65</v>
      </c>
      <c r="V129" s="1777">
        <v>0.33</v>
      </c>
      <c r="W129" s="1777">
        <v>0.22</v>
      </c>
      <c r="X129" s="1780">
        <f t="shared" si="5"/>
        <v>1014.38</v>
      </c>
      <c r="Y129" s="1781">
        <f t="shared" si="8"/>
        <v>34845.439999999995</v>
      </c>
      <c r="Z129" s="1763"/>
      <c r="AA129" s="1768"/>
      <c r="AB129" s="1768"/>
      <c r="AC129" s="1764"/>
    </row>
    <row r="130" spans="1:29" ht="17.25" thickTop="1" x14ac:dyDescent="0.25">
      <c r="A130" s="1208" t="s">
        <v>494</v>
      </c>
      <c r="B130" s="1782"/>
      <c r="C130" s="1782"/>
      <c r="D130" s="1782"/>
      <c r="E130" s="1782"/>
      <c r="F130" s="1783"/>
      <c r="G130" s="1783"/>
      <c r="H130" s="1783"/>
      <c r="I130" s="1783"/>
      <c r="J130" s="1784"/>
      <c r="K130" s="1783"/>
      <c r="L130" s="1783"/>
      <c r="M130" s="1783"/>
      <c r="N130" s="1783"/>
      <c r="O130" s="1783"/>
      <c r="P130" s="1783"/>
      <c r="Q130" s="1783"/>
      <c r="R130" s="1783"/>
      <c r="S130" s="1783"/>
      <c r="T130" s="1783"/>
      <c r="U130" s="1783"/>
      <c r="V130" s="1783"/>
      <c r="W130" s="1783"/>
      <c r="X130" s="1784"/>
      <c r="Y130" s="1785"/>
      <c r="Z130" s="1721"/>
      <c r="AA130" s="1768"/>
      <c r="AB130" s="1764"/>
      <c r="AC130" s="1764"/>
    </row>
    <row r="131" spans="1:29" x14ac:dyDescent="0.25">
      <c r="A131" s="1786" t="s">
        <v>363</v>
      </c>
      <c r="B131" s="1787"/>
      <c r="C131" s="1787"/>
      <c r="D131" s="1787"/>
      <c r="E131" s="1788"/>
      <c r="G131" s="1790"/>
      <c r="K131" s="1791"/>
      <c r="M131" s="1792"/>
      <c r="Q131" s="1791"/>
      <c r="S131" s="1793"/>
      <c r="T131" s="1790"/>
      <c r="U131" s="1792"/>
      <c r="V131" s="1792"/>
      <c r="X131" s="1794"/>
      <c r="Y131" s="1764"/>
      <c r="AA131" s="1764"/>
      <c r="AB131" s="1764"/>
      <c r="AC131" s="1764"/>
    </row>
    <row r="132" spans="1:29" x14ac:dyDescent="0.25">
      <c r="F132" s="1790"/>
      <c r="J132" s="1770"/>
      <c r="M132" s="1795"/>
      <c r="O132" s="1770"/>
      <c r="P132" s="1796"/>
      <c r="R132" s="1797"/>
      <c r="S132" s="1797"/>
      <c r="T132" s="1792"/>
      <c r="U132" s="1792"/>
      <c r="V132" s="1791"/>
      <c r="W132" s="1791"/>
      <c r="X132" s="1796"/>
      <c r="Y132" s="1764"/>
      <c r="AA132" s="1764"/>
      <c r="AB132" s="1764"/>
      <c r="AC132" s="1764"/>
    </row>
    <row r="133" spans="1:29" x14ac:dyDescent="0.25">
      <c r="D133" s="1792"/>
      <c r="E133" s="1792"/>
      <c r="F133" s="1792"/>
      <c r="G133" s="1792"/>
      <c r="H133" s="1792"/>
      <c r="I133" s="1792"/>
      <c r="J133" s="1791"/>
      <c r="O133" s="1791"/>
      <c r="Q133" s="1791"/>
      <c r="S133" s="1792"/>
      <c r="X133" s="1798"/>
      <c r="AA133" s="1764"/>
      <c r="AB133" s="1764"/>
      <c r="AC133" s="1764"/>
    </row>
    <row r="134" spans="1:29" x14ac:dyDescent="0.25">
      <c r="J134" s="1770"/>
      <c r="K134" s="1770"/>
      <c r="L134" s="1770"/>
      <c r="M134" s="1770"/>
      <c r="N134" s="1770"/>
      <c r="O134" s="1770"/>
      <c r="P134" s="1770"/>
      <c r="Q134" s="1770"/>
      <c r="R134" s="1770"/>
      <c r="S134" s="1770"/>
      <c r="T134" s="1770"/>
      <c r="U134" s="1770"/>
      <c r="V134" s="1770"/>
      <c r="X134" s="1799"/>
      <c r="AA134" s="1764"/>
      <c r="AB134" s="1764"/>
      <c r="AC134" s="1764"/>
    </row>
    <row r="135" spans="1:29" x14ac:dyDescent="0.25">
      <c r="AA135" s="1764"/>
      <c r="AB135" s="1764"/>
      <c r="AC135" s="1764"/>
    </row>
    <row r="136" spans="1:29" x14ac:dyDescent="0.25">
      <c r="AA136" s="1764"/>
      <c r="AB136" s="1764"/>
      <c r="AC136" s="1764"/>
    </row>
    <row r="137" spans="1:29" x14ac:dyDescent="0.25">
      <c r="AA137" s="1764"/>
      <c r="AB137" s="1764"/>
      <c r="AC137" s="1764"/>
    </row>
    <row r="138" spans="1:29" x14ac:dyDescent="0.25">
      <c r="AA138" s="1764"/>
      <c r="AB138" s="1764"/>
      <c r="AC138" s="1764"/>
    </row>
    <row r="139" spans="1:29" x14ac:dyDescent="0.25">
      <c r="AA139" s="1764"/>
      <c r="AB139" s="1764"/>
      <c r="AC139" s="1764"/>
    </row>
    <row r="140" spans="1:29" x14ac:dyDescent="0.25">
      <c r="AA140" s="1764"/>
      <c r="AB140" s="1764"/>
      <c r="AC140" s="1764"/>
    </row>
    <row r="141" spans="1:29" x14ac:dyDescent="0.25">
      <c r="AA141" s="1764"/>
      <c r="AB141" s="1764"/>
      <c r="AC141" s="1764"/>
    </row>
    <row r="142" spans="1:29" x14ac:dyDescent="0.25">
      <c r="AA142" s="1764"/>
      <c r="AB142" s="1764"/>
      <c r="AC142" s="1764"/>
    </row>
    <row r="143" spans="1:29" x14ac:dyDescent="0.25">
      <c r="AA143" s="1764"/>
      <c r="AB143" s="1764"/>
      <c r="AC143" s="1764"/>
    </row>
    <row r="144" spans="1:29" x14ac:dyDescent="0.25">
      <c r="AA144" s="1764"/>
      <c r="AC144" s="1764"/>
    </row>
    <row r="145" spans="27:29" x14ac:dyDescent="0.25">
      <c r="AA145" s="1764"/>
      <c r="AC145" s="1764"/>
    </row>
    <row r="146" spans="27:29" x14ac:dyDescent="0.25">
      <c r="AA146" s="1764"/>
    </row>
    <row r="147" spans="27:29" x14ac:dyDescent="0.25">
      <c r="AA147" s="1764"/>
    </row>
    <row r="148" spans="27:29" x14ac:dyDescent="0.25">
      <c r="AA148" s="1764"/>
    </row>
    <row r="149" spans="27:29" x14ac:dyDescent="0.25">
      <c r="AA149" s="1764"/>
    </row>
    <row r="150" spans="27:29" x14ac:dyDescent="0.25">
      <c r="AA150" s="1764"/>
    </row>
    <row r="151" spans="27:29" x14ac:dyDescent="0.25">
      <c r="AA151" s="1764"/>
    </row>
    <row r="152" spans="27:29" x14ac:dyDescent="0.25">
      <c r="AA152" s="1764"/>
    </row>
    <row r="153" spans="27:29" x14ac:dyDescent="0.25">
      <c r="AA153" s="1764"/>
    </row>
    <row r="154" spans="27:29" x14ac:dyDescent="0.25">
      <c r="AA154" s="1764"/>
    </row>
    <row r="155" spans="27:29" x14ac:dyDescent="0.25">
      <c r="AA155" s="1764"/>
    </row>
    <row r="156" spans="27:29" x14ac:dyDescent="0.25">
      <c r="AA156" s="1764"/>
    </row>
    <row r="157" spans="27:29" x14ac:dyDescent="0.25">
      <c r="AA157" s="1764"/>
    </row>
    <row r="158" spans="27:29" x14ac:dyDescent="0.25">
      <c r="AA158" s="1764"/>
    </row>
    <row r="159" spans="27:29" x14ac:dyDescent="0.25">
      <c r="AA159" s="1764"/>
    </row>
    <row r="160" spans="27:29" x14ac:dyDescent="0.25">
      <c r="AA160" s="1764"/>
    </row>
    <row r="161" spans="27:27" x14ac:dyDescent="0.25">
      <c r="AA161" s="1764"/>
    </row>
    <row r="162" spans="27:27" x14ac:dyDescent="0.25">
      <c r="AA162" s="1764"/>
    </row>
    <row r="163" spans="27:27" x14ac:dyDescent="0.25">
      <c r="AA163" s="1764"/>
    </row>
    <row r="164" spans="27:27" x14ac:dyDescent="0.25">
      <c r="AA164" s="1764"/>
    </row>
    <row r="165" spans="27:27" x14ac:dyDescent="0.25">
      <c r="AA165" s="1764"/>
    </row>
    <row r="166" spans="27:27" x14ac:dyDescent="0.25">
      <c r="AA166" s="1764"/>
    </row>
    <row r="167" spans="27:27" x14ac:dyDescent="0.25">
      <c r="AA167" s="1764"/>
    </row>
    <row r="168" spans="27:27" x14ac:dyDescent="0.25">
      <c r="AA168" s="1764"/>
    </row>
    <row r="169" spans="27:27" x14ac:dyDescent="0.25">
      <c r="AA169" s="1764"/>
    </row>
    <row r="170" spans="27:27" x14ac:dyDescent="0.25">
      <c r="AA170" s="1764"/>
    </row>
    <row r="171" spans="27:27" x14ac:dyDescent="0.25">
      <c r="AA171" s="1764"/>
    </row>
    <row r="172" spans="27:27" x14ac:dyDescent="0.25">
      <c r="AA172" s="1764"/>
    </row>
    <row r="173" spans="27:27" x14ac:dyDescent="0.25">
      <c r="AA173" s="1764"/>
    </row>
    <row r="174" spans="27:27" x14ac:dyDescent="0.25">
      <c r="AA174" s="1764"/>
    </row>
    <row r="175" spans="27:27" x14ac:dyDescent="0.25">
      <c r="AA175" s="1764"/>
    </row>
    <row r="176" spans="27:27" x14ac:dyDescent="0.25">
      <c r="AA176" s="1764"/>
    </row>
    <row r="177" spans="27:27" x14ac:dyDescent="0.25">
      <c r="AA177" s="1764"/>
    </row>
    <row r="178" spans="27:27" x14ac:dyDescent="0.25">
      <c r="AA178" s="1764"/>
    </row>
    <row r="179" spans="27:27" x14ac:dyDescent="0.25">
      <c r="AA179" s="1764"/>
    </row>
    <row r="180" spans="27:27" x14ac:dyDescent="0.25">
      <c r="AA180" s="1764"/>
    </row>
    <row r="181" spans="27:27" x14ac:dyDescent="0.25">
      <c r="AA181" s="1764"/>
    </row>
    <row r="182" spans="27:27" x14ac:dyDescent="0.25">
      <c r="AA182" s="1764"/>
    </row>
    <row r="183" spans="27:27" x14ac:dyDescent="0.25">
      <c r="AA183" s="1764"/>
    </row>
    <row r="184" spans="27:27" x14ac:dyDescent="0.25">
      <c r="AA184" s="1764"/>
    </row>
    <row r="185" spans="27:27" x14ac:dyDescent="0.25">
      <c r="AA185" s="1764"/>
    </row>
    <row r="186" spans="27:27" x14ac:dyDescent="0.25">
      <c r="AA186" s="1764"/>
    </row>
    <row r="187" spans="27:27" x14ac:dyDescent="0.25">
      <c r="AA187" s="1764"/>
    </row>
    <row r="188" spans="27:27" x14ac:dyDescent="0.25">
      <c r="AA188" s="1764"/>
    </row>
    <row r="189" spans="27:27" x14ac:dyDescent="0.25">
      <c r="AA189" s="1764"/>
    </row>
    <row r="190" spans="27:27" x14ac:dyDescent="0.25">
      <c r="AA190" s="1764"/>
    </row>
    <row r="191" spans="27:27" x14ac:dyDescent="0.25">
      <c r="AA191" s="1764"/>
    </row>
    <row r="192" spans="27:27" x14ac:dyDescent="0.25">
      <c r="AA192" s="1764"/>
    </row>
    <row r="193" spans="27:27" x14ac:dyDescent="0.25">
      <c r="AA193" s="1764"/>
    </row>
    <row r="194" spans="27:27" x14ac:dyDescent="0.25">
      <c r="AA194" s="1764"/>
    </row>
    <row r="195" spans="27:27" x14ac:dyDescent="0.25">
      <c r="AA195" s="1764"/>
    </row>
    <row r="196" spans="27:27" x14ac:dyDescent="0.25">
      <c r="AA196" s="1764"/>
    </row>
    <row r="197" spans="27:27" x14ac:dyDescent="0.25">
      <c r="AA197" s="1764"/>
    </row>
    <row r="198" spans="27:27" x14ac:dyDescent="0.25">
      <c r="AA198" s="1764"/>
    </row>
    <row r="199" spans="27:27" x14ac:dyDescent="0.25">
      <c r="AA199" s="1764"/>
    </row>
    <row r="200" spans="27:27" x14ac:dyDescent="0.25">
      <c r="AA200" s="1764"/>
    </row>
    <row r="201" spans="27:27" x14ac:dyDescent="0.25">
      <c r="AA201" s="1764"/>
    </row>
    <row r="202" spans="27:27" x14ac:dyDescent="0.25">
      <c r="AA202" s="1764"/>
    </row>
    <row r="203" spans="27:27" x14ac:dyDescent="0.25">
      <c r="AA203" s="1764"/>
    </row>
    <row r="204" spans="27:27" x14ac:dyDescent="0.25">
      <c r="AA204" s="1764"/>
    </row>
    <row r="205" spans="27:27" x14ac:dyDescent="0.25">
      <c r="AA205" s="1764"/>
    </row>
    <row r="206" spans="27:27" x14ac:dyDescent="0.25">
      <c r="AA206" s="1764"/>
    </row>
    <row r="207" spans="27:27" x14ac:dyDescent="0.25">
      <c r="AA207" s="1764"/>
    </row>
    <row r="208" spans="27:27" x14ac:dyDescent="0.25">
      <c r="AA208" s="1764"/>
    </row>
    <row r="209" spans="27:27" x14ac:dyDescent="0.25">
      <c r="AA209" s="1764"/>
    </row>
    <row r="210" spans="27:27" x14ac:dyDescent="0.25">
      <c r="AA210" s="1764"/>
    </row>
    <row r="211" spans="27:27" x14ac:dyDescent="0.25">
      <c r="AA211" s="1764"/>
    </row>
    <row r="212" spans="27:27" x14ac:dyDescent="0.25">
      <c r="AA212" s="1764"/>
    </row>
    <row r="213" spans="27:27" x14ac:dyDescent="0.25">
      <c r="AA213" s="1764"/>
    </row>
    <row r="214" spans="27:27" x14ac:dyDescent="0.25">
      <c r="AA214" s="1764"/>
    </row>
    <row r="215" spans="27:27" x14ac:dyDescent="0.25">
      <c r="AA215" s="1764"/>
    </row>
    <row r="216" spans="27:27" x14ac:dyDescent="0.25">
      <c r="AA216" s="1764"/>
    </row>
    <row r="217" spans="27:27" x14ac:dyDescent="0.25">
      <c r="AA217" s="1764"/>
    </row>
    <row r="218" spans="27:27" x14ac:dyDescent="0.25">
      <c r="AA218" s="1764"/>
    </row>
    <row r="219" spans="27:27" x14ac:dyDescent="0.25">
      <c r="AA219" s="1764"/>
    </row>
    <row r="220" spans="27:27" x14ac:dyDescent="0.25">
      <c r="AA220" s="1764"/>
    </row>
    <row r="221" spans="27:27" x14ac:dyDescent="0.25">
      <c r="AA221" s="1764"/>
    </row>
    <row r="222" spans="27:27" x14ac:dyDescent="0.25">
      <c r="AA222" s="1764"/>
    </row>
    <row r="223" spans="27:27" x14ac:dyDescent="0.25">
      <c r="AA223" s="1764"/>
    </row>
    <row r="224" spans="27:27" x14ac:dyDescent="0.25">
      <c r="AA224" s="1764"/>
    </row>
    <row r="225" spans="27:27" x14ac:dyDescent="0.25">
      <c r="AA225" s="1764"/>
    </row>
    <row r="226" spans="27:27" x14ac:dyDescent="0.25">
      <c r="AA226" s="1764"/>
    </row>
    <row r="227" spans="27:27" x14ac:dyDescent="0.25">
      <c r="AA227" s="1764"/>
    </row>
    <row r="228" spans="27:27" x14ac:dyDescent="0.25">
      <c r="AA228" s="1764"/>
    </row>
    <row r="229" spans="27:27" x14ac:dyDescent="0.25">
      <c r="AA229" s="1764"/>
    </row>
    <row r="230" spans="27:27" x14ac:dyDescent="0.25">
      <c r="AA230" s="1764"/>
    </row>
    <row r="231" spans="27:27" x14ac:dyDescent="0.25">
      <c r="AA231" s="1764"/>
    </row>
    <row r="232" spans="27:27" x14ac:dyDescent="0.25">
      <c r="AA232" s="1764"/>
    </row>
    <row r="233" spans="27:27" x14ac:dyDescent="0.25">
      <c r="AA233" s="1764"/>
    </row>
    <row r="234" spans="27:27" x14ac:dyDescent="0.25">
      <c r="AA234" s="1764"/>
    </row>
    <row r="235" spans="27:27" x14ac:dyDescent="0.25">
      <c r="AA235" s="1764"/>
    </row>
    <row r="236" spans="27:27" x14ac:dyDescent="0.25">
      <c r="AA236" s="1764"/>
    </row>
    <row r="237" spans="27:27" x14ac:dyDescent="0.25">
      <c r="AA237" s="1764"/>
    </row>
    <row r="238" spans="27:27" x14ac:dyDescent="0.25">
      <c r="AA238" s="1764"/>
    </row>
    <row r="239" spans="27:27" x14ac:dyDescent="0.25">
      <c r="AA239" s="1764"/>
    </row>
    <row r="240" spans="27:27" x14ac:dyDescent="0.25">
      <c r="AA240" s="1764"/>
    </row>
    <row r="241" spans="27:27" x14ac:dyDescent="0.25">
      <c r="AA241" s="1764"/>
    </row>
    <row r="242" spans="27:27" x14ac:dyDescent="0.25">
      <c r="AA242" s="1764"/>
    </row>
    <row r="243" spans="27:27" x14ac:dyDescent="0.25">
      <c r="AA243" s="1764"/>
    </row>
    <row r="244" spans="27:27" x14ac:dyDescent="0.25">
      <c r="AA244" s="1764"/>
    </row>
    <row r="245" spans="27:27" x14ac:dyDescent="0.25">
      <c r="AA245" s="1764"/>
    </row>
    <row r="246" spans="27:27" x14ac:dyDescent="0.25">
      <c r="AA246" s="1764"/>
    </row>
    <row r="247" spans="27:27" x14ac:dyDescent="0.25">
      <c r="AA247" s="1764"/>
    </row>
    <row r="248" spans="27:27" x14ac:dyDescent="0.25">
      <c r="AA248" s="1764"/>
    </row>
    <row r="249" spans="27:27" x14ac:dyDescent="0.25">
      <c r="AA249" s="1764"/>
    </row>
    <row r="250" spans="27:27" x14ac:dyDescent="0.25">
      <c r="AA250" s="1764"/>
    </row>
    <row r="251" spans="27:27" x14ac:dyDescent="0.25">
      <c r="AA251" s="1764"/>
    </row>
    <row r="252" spans="27:27" x14ac:dyDescent="0.25">
      <c r="AA252" s="1764"/>
    </row>
    <row r="253" spans="27:27" x14ac:dyDescent="0.25">
      <c r="AA253" s="1764"/>
    </row>
    <row r="254" spans="27:27" x14ac:dyDescent="0.25">
      <c r="AA254" s="1764"/>
    </row>
    <row r="255" spans="27:27" x14ac:dyDescent="0.25">
      <c r="AA255" s="1764"/>
    </row>
    <row r="256" spans="27:27" x14ac:dyDescent="0.25">
      <c r="AA256" s="1764"/>
    </row>
    <row r="257" spans="27:27" x14ac:dyDescent="0.25">
      <c r="AA257" s="1764"/>
    </row>
    <row r="258" spans="27:27" x14ac:dyDescent="0.25">
      <c r="AA258" s="1764"/>
    </row>
    <row r="259" spans="27:27" x14ac:dyDescent="0.25">
      <c r="AA259" s="1764"/>
    </row>
    <row r="260" spans="27:27" x14ac:dyDescent="0.25">
      <c r="AA260" s="1764"/>
    </row>
    <row r="261" spans="27:27" x14ac:dyDescent="0.25">
      <c r="AA261" s="1764"/>
    </row>
    <row r="262" spans="27:27" x14ac:dyDescent="0.25">
      <c r="AA262" s="1764"/>
    </row>
    <row r="263" spans="27:27" x14ac:dyDescent="0.25">
      <c r="AA263" s="1764"/>
    </row>
    <row r="264" spans="27:27" x14ac:dyDescent="0.25">
      <c r="AA264" s="1764"/>
    </row>
    <row r="265" spans="27:27" x14ac:dyDescent="0.25">
      <c r="AA265" s="1764"/>
    </row>
    <row r="266" spans="27:27" x14ac:dyDescent="0.25">
      <c r="AA266" s="1764"/>
    </row>
    <row r="267" spans="27:27" x14ac:dyDescent="0.25">
      <c r="AA267" s="1764"/>
    </row>
    <row r="268" spans="27:27" x14ac:dyDescent="0.25">
      <c r="AA268" s="1764"/>
    </row>
    <row r="269" spans="27:27" x14ac:dyDescent="0.25">
      <c r="AA269" s="1764"/>
    </row>
    <row r="270" spans="27:27" x14ac:dyDescent="0.25">
      <c r="AA270" s="1764"/>
    </row>
    <row r="271" spans="27:27" x14ac:dyDescent="0.25">
      <c r="AA271" s="1764"/>
    </row>
    <row r="272" spans="27:27" x14ac:dyDescent="0.25">
      <c r="AA272" s="1764"/>
    </row>
    <row r="273" spans="27:27" x14ac:dyDescent="0.25">
      <c r="AA273" s="1764"/>
    </row>
    <row r="274" spans="27:27" x14ac:dyDescent="0.25">
      <c r="AA274" s="1764"/>
    </row>
    <row r="275" spans="27:27" x14ac:dyDescent="0.25">
      <c r="AA275" s="1764"/>
    </row>
    <row r="276" spans="27:27" x14ac:dyDescent="0.25">
      <c r="AA276" s="1764"/>
    </row>
    <row r="277" spans="27:27" x14ac:dyDescent="0.25">
      <c r="AA277" s="1764"/>
    </row>
    <row r="278" spans="27:27" x14ac:dyDescent="0.25">
      <c r="AA278" s="1764"/>
    </row>
    <row r="279" spans="27:27" x14ac:dyDescent="0.25">
      <c r="AA279" s="1764"/>
    </row>
    <row r="280" spans="27:27" x14ac:dyDescent="0.25">
      <c r="AA280" s="1764"/>
    </row>
    <row r="281" spans="27:27" x14ac:dyDescent="0.25">
      <c r="AA281" s="1764"/>
    </row>
    <row r="282" spans="27:27" x14ac:dyDescent="0.25">
      <c r="AA282" s="1764"/>
    </row>
    <row r="283" spans="27:27" x14ac:dyDescent="0.25">
      <c r="AA283" s="1764"/>
    </row>
    <row r="284" spans="27:27" x14ac:dyDescent="0.25">
      <c r="AA284" s="1764"/>
    </row>
    <row r="285" spans="27:27" x14ac:dyDescent="0.25">
      <c r="AA285" s="1764"/>
    </row>
    <row r="286" spans="27:27" x14ac:dyDescent="0.25">
      <c r="AA286" s="1764"/>
    </row>
    <row r="287" spans="27:27" x14ac:dyDescent="0.25">
      <c r="AA287" s="1764"/>
    </row>
    <row r="288" spans="27:27" x14ac:dyDescent="0.25">
      <c r="AA288" s="1764"/>
    </row>
    <row r="289" spans="27:27" x14ac:dyDescent="0.25">
      <c r="AA289" s="1764"/>
    </row>
    <row r="290" spans="27:27" x14ac:dyDescent="0.25">
      <c r="AA290" s="1764"/>
    </row>
    <row r="291" spans="27:27" x14ac:dyDescent="0.25">
      <c r="AA291" s="1764"/>
    </row>
    <row r="292" spans="27:27" x14ac:dyDescent="0.25">
      <c r="AA292" s="1764"/>
    </row>
    <row r="293" spans="27:27" x14ac:dyDescent="0.25">
      <c r="AA293" s="1764"/>
    </row>
    <row r="294" spans="27:27" x14ac:dyDescent="0.25">
      <c r="AA294" s="1764"/>
    </row>
    <row r="295" spans="27:27" x14ac:dyDescent="0.25">
      <c r="AA295" s="1764"/>
    </row>
    <row r="296" spans="27:27" x14ac:dyDescent="0.25">
      <c r="AA296" s="1764"/>
    </row>
    <row r="297" spans="27:27" x14ac:dyDescent="0.25">
      <c r="AA297" s="1764"/>
    </row>
    <row r="298" spans="27:27" x14ac:dyDescent="0.25">
      <c r="AA298" s="1764"/>
    </row>
    <row r="299" spans="27:27" x14ac:dyDescent="0.25">
      <c r="AA299" s="1764"/>
    </row>
    <row r="300" spans="27:27" x14ac:dyDescent="0.25">
      <c r="AA300" s="1764"/>
    </row>
    <row r="301" spans="27:27" x14ac:dyDescent="0.25">
      <c r="AA301" s="1764"/>
    </row>
    <row r="302" spans="27:27" x14ac:dyDescent="0.25">
      <c r="AA302" s="1764"/>
    </row>
    <row r="303" spans="27:27" x14ac:dyDescent="0.25">
      <c r="AA303" s="1764"/>
    </row>
    <row r="304" spans="27:27" x14ac:dyDescent="0.25">
      <c r="AA304" s="1764"/>
    </row>
    <row r="305" spans="27:27" x14ac:dyDescent="0.25">
      <c r="AA305" s="1764"/>
    </row>
    <row r="306" spans="27:27" x14ac:dyDescent="0.25">
      <c r="AA306" s="1764"/>
    </row>
    <row r="307" spans="27:27" x14ac:dyDescent="0.25">
      <c r="AA307" s="1764"/>
    </row>
    <row r="308" spans="27:27" x14ac:dyDescent="0.25">
      <c r="AA308" s="1764"/>
    </row>
    <row r="309" spans="27:27" x14ac:dyDescent="0.25">
      <c r="AA309" s="1764"/>
    </row>
    <row r="310" spans="27:27" x14ac:dyDescent="0.25">
      <c r="AA310" s="1764"/>
    </row>
    <row r="311" spans="27:27" x14ac:dyDescent="0.25">
      <c r="AA311" s="1764"/>
    </row>
    <row r="312" spans="27:27" x14ac:dyDescent="0.25">
      <c r="AA312" s="1764"/>
    </row>
    <row r="313" spans="27:27" x14ac:dyDescent="0.25">
      <c r="AA313" s="1764"/>
    </row>
    <row r="314" spans="27:27" x14ac:dyDescent="0.25">
      <c r="AA314" s="1764"/>
    </row>
    <row r="315" spans="27:27" x14ac:dyDescent="0.25">
      <c r="AA315" s="1764"/>
    </row>
    <row r="316" spans="27:27" x14ac:dyDescent="0.25">
      <c r="AA316" s="1764"/>
    </row>
    <row r="317" spans="27:27" x14ac:dyDescent="0.25">
      <c r="AA317" s="1764"/>
    </row>
    <row r="318" spans="27:27" x14ac:dyDescent="0.25">
      <c r="AA318" s="1764"/>
    </row>
    <row r="319" spans="27:27" x14ac:dyDescent="0.25">
      <c r="AA319" s="1764"/>
    </row>
    <row r="320" spans="27:27" x14ac:dyDescent="0.25">
      <c r="AA320" s="1764"/>
    </row>
    <row r="321" spans="27:27" x14ac:dyDescent="0.25">
      <c r="AA321" s="1764"/>
    </row>
    <row r="322" spans="27:27" x14ac:dyDescent="0.25">
      <c r="AA322" s="1764"/>
    </row>
    <row r="323" spans="27:27" x14ac:dyDescent="0.25">
      <c r="AA323" s="1764"/>
    </row>
    <row r="324" spans="27:27" x14ac:dyDescent="0.25">
      <c r="AA324" s="1764"/>
    </row>
    <row r="325" spans="27:27" x14ac:dyDescent="0.25">
      <c r="AA325" s="1764"/>
    </row>
    <row r="326" spans="27:27" x14ac:dyDescent="0.25">
      <c r="AA326" s="1764"/>
    </row>
    <row r="327" spans="27:27" x14ac:dyDescent="0.25">
      <c r="AA327" s="1764"/>
    </row>
    <row r="328" spans="27:27" x14ac:dyDescent="0.25">
      <c r="AA328" s="1764"/>
    </row>
    <row r="329" spans="27:27" x14ac:dyDescent="0.25">
      <c r="AA329" s="1764"/>
    </row>
    <row r="330" spans="27:27" x14ac:dyDescent="0.25">
      <c r="AA330" s="1764"/>
    </row>
    <row r="331" spans="27:27" x14ac:dyDescent="0.25">
      <c r="AA331" s="1764"/>
    </row>
    <row r="332" spans="27:27" x14ac:dyDescent="0.25">
      <c r="AA332" s="1764"/>
    </row>
    <row r="333" spans="27:27" x14ac:dyDescent="0.25">
      <c r="AA333" s="1764"/>
    </row>
    <row r="334" spans="27:27" x14ac:dyDescent="0.25">
      <c r="AA334" s="1764"/>
    </row>
    <row r="335" spans="27:27" x14ac:dyDescent="0.25">
      <c r="AA335" s="1764"/>
    </row>
    <row r="336" spans="27:27" x14ac:dyDescent="0.25">
      <c r="AA336" s="1764"/>
    </row>
    <row r="337" spans="27:27" x14ac:dyDescent="0.25">
      <c r="AA337" s="1764"/>
    </row>
    <row r="338" spans="27:27" x14ac:dyDescent="0.25">
      <c r="AA338" s="1764"/>
    </row>
    <row r="339" spans="27:27" x14ac:dyDescent="0.25">
      <c r="AA339" s="1764"/>
    </row>
    <row r="340" spans="27:27" x14ac:dyDescent="0.25">
      <c r="AA340" s="1764"/>
    </row>
    <row r="341" spans="27:27" x14ac:dyDescent="0.25">
      <c r="AA341" s="1764"/>
    </row>
    <row r="342" spans="27:27" x14ac:dyDescent="0.25">
      <c r="AA342" s="1764"/>
    </row>
    <row r="343" spans="27:27" x14ac:dyDescent="0.25">
      <c r="AA343" s="1764"/>
    </row>
    <row r="344" spans="27:27" x14ac:dyDescent="0.25">
      <c r="AA344" s="1764"/>
    </row>
    <row r="345" spans="27:27" x14ac:dyDescent="0.25">
      <c r="AA345" s="1764"/>
    </row>
    <row r="346" spans="27:27" x14ac:dyDescent="0.25">
      <c r="AA346" s="1764"/>
    </row>
    <row r="347" spans="27:27" x14ac:dyDescent="0.25">
      <c r="AA347" s="1764"/>
    </row>
    <row r="348" spans="27:27" x14ac:dyDescent="0.25">
      <c r="AA348" s="1764"/>
    </row>
    <row r="349" spans="27:27" x14ac:dyDescent="0.25">
      <c r="AA349" s="1764"/>
    </row>
    <row r="350" spans="27:27" x14ac:dyDescent="0.25">
      <c r="AA350" s="1764"/>
    </row>
    <row r="351" spans="27:27" x14ac:dyDescent="0.25">
      <c r="AA351" s="1764"/>
    </row>
    <row r="352" spans="27:27" x14ac:dyDescent="0.25">
      <c r="AA352" s="1764"/>
    </row>
    <row r="353" spans="27:27" x14ac:dyDescent="0.25">
      <c r="AA353" s="1764"/>
    </row>
    <row r="354" spans="27:27" x14ac:dyDescent="0.25">
      <c r="AA354" s="1764"/>
    </row>
    <row r="355" spans="27:27" x14ac:dyDescent="0.25">
      <c r="AA355" s="1764"/>
    </row>
    <row r="356" spans="27:27" x14ac:dyDescent="0.25">
      <c r="AA356" s="1764"/>
    </row>
    <row r="357" spans="27:27" x14ac:dyDescent="0.25">
      <c r="AA357" s="1764"/>
    </row>
    <row r="358" spans="27:27" x14ac:dyDescent="0.25">
      <c r="AA358" s="1764"/>
    </row>
    <row r="359" spans="27:27" x14ac:dyDescent="0.25">
      <c r="AA359" s="1764"/>
    </row>
    <row r="360" spans="27:27" x14ac:dyDescent="0.25">
      <c r="AA360" s="1764"/>
    </row>
    <row r="361" spans="27:27" x14ac:dyDescent="0.25">
      <c r="AA361" s="1764"/>
    </row>
    <row r="362" spans="27:27" x14ac:dyDescent="0.25">
      <c r="AA362" s="1764"/>
    </row>
    <row r="363" spans="27:27" x14ac:dyDescent="0.25">
      <c r="AA363" s="1764"/>
    </row>
    <row r="364" spans="27:27" x14ac:dyDescent="0.25">
      <c r="AA364" s="1764"/>
    </row>
    <row r="365" spans="27:27" x14ac:dyDescent="0.25">
      <c r="AA365" s="1764"/>
    </row>
    <row r="366" spans="27:27" x14ac:dyDescent="0.25">
      <c r="AA366" s="1764"/>
    </row>
    <row r="367" spans="27:27" x14ac:dyDescent="0.25">
      <c r="AA367" s="1764"/>
    </row>
    <row r="368" spans="27:27" x14ac:dyDescent="0.25">
      <c r="AA368" s="1764"/>
    </row>
    <row r="369" spans="27:27" x14ac:dyDescent="0.25">
      <c r="AA369" s="1764"/>
    </row>
    <row r="370" spans="27:27" x14ac:dyDescent="0.25">
      <c r="AA370" s="1764"/>
    </row>
    <row r="371" spans="27:27" x14ac:dyDescent="0.25">
      <c r="AA371" s="1764"/>
    </row>
    <row r="372" spans="27:27" x14ac:dyDescent="0.25">
      <c r="AA372" s="1764"/>
    </row>
    <row r="373" spans="27:27" x14ac:dyDescent="0.25">
      <c r="AA373" s="1764"/>
    </row>
    <row r="374" spans="27:27" x14ac:dyDescent="0.25">
      <c r="AA374" s="1764"/>
    </row>
    <row r="375" spans="27:27" x14ac:dyDescent="0.25">
      <c r="AA375" s="1764"/>
    </row>
    <row r="376" spans="27:27" x14ac:dyDescent="0.25">
      <c r="AA376" s="1764"/>
    </row>
    <row r="377" spans="27:27" x14ac:dyDescent="0.25">
      <c r="AA377" s="1764"/>
    </row>
    <row r="378" spans="27:27" x14ac:dyDescent="0.25">
      <c r="AA378" s="1764"/>
    </row>
    <row r="379" spans="27:27" x14ac:dyDescent="0.25">
      <c r="AA379" s="1764"/>
    </row>
    <row r="380" spans="27:27" x14ac:dyDescent="0.25">
      <c r="AA380" s="1764"/>
    </row>
    <row r="381" spans="27:27" x14ac:dyDescent="0.25">
      <c r="AA381" s="1764"/>
    </row>
    <row r="382" spans="27:27" x14ac:dyDescent="0.25">
      <c r="AA382" s="1764"/>
    </row>
    <row r="383" spans="27:27" x14ac:dyDescent="0.25">
      <c r="AA383" s="1764"/>
    </row>
    <row r="384" spans="27:27" x14ac:dyDescent="0.25">
      <c r="AA384" s="1764"/>
    </row>
    <row r="385" spans="27:27" x14ac:dyDescent="0.25">
      <c r="AA385" s="1764"/>
    </row>
    <row r="386" spans="27:27" x14ac:dyDescent="0.25">
      <c r="AA386" s="1764"/>
    </row>
    <row r="387" spans="27:27" x14ac:dyDescent="0.25">
      <c r="AA387" s="1764"/>
    </row>
    <row r="388" spans="27:27" x14ac:dyDescent="0.25">
      <c r="AA388" s="1764"/>
    </row>
    <row r="389" spans="27:27" x14ac:dyDescent="0.25">
      <c r="AA389" s="1764"/>
    </row>
    <row r="390" spans="27:27" x14ac:dyDescent="0.25">
      <c r="AA390" s="1764"/>
    </row>
    <row r="391" spans="27:27" x14ac:dyDescent="0.25">
      <c r="AA391" s="1764"/>
    </row>
    <row r="392" spans="27:27" x14ac:dyDescent="0.25">
      <c r="AA392" s="1764"/>
    </row>
    <row r="393" spans="27:27" x14ac:dyDescent="0.25">
      <c r="AA393" s="1764"/>
    </row>
    <row r="394" spans="27:27" x14ac:dyDescent="0.25">
      <c r="AA394" s="1764"/>
    </row>
    <row r="395" spans="27:27" x14ac:dyDescent="0.25">
      <c r="AA395" s="1764"/>
    </row>
    <row r="396" spans="27:27" x14ac:dyDescent="0.25">
      <c r="AA396" s="1764"/>
    </row>
    <row r="397" spans="27:27" x14ac:dyDescent="0.25">
      <c r="AA397" s="1764"/>
    </row>
    <row r="398" spans="27:27" x14ac:dyDescent="0.25">
      <c r="AA398" s="1764"/>
    </row>
    <row r="399" spans="27:27" x14ac:dyDescent="0.25">
      <c r="AA399" s="1764"/>
    </row>
    <row r="400" spans="27:27" x14ac:dyDescent="0.25">
      <c r="AA400" s="1764"/>
    </row>
    <row r="401" spans="27:27" x14ac:dyDescent="0.25">
      <c r="AA401" s="1764"/>
    </row>
    <row r="402" spans="27:27" x14ac:dyDescent="0.25">
      <c r="AA402" s="1764"/>
    </row>
    <row r="403" spans="27:27" x14ac:dyDescent="0.25">
      <c r="AA403" s="1764"/>
    </row>
    <row r="404" spans="27:27" x14ac:dyDescent="0.25">
      <c r="AA404" s="1764"/>
    </row>
    <row r="405" spans="27:27" x14ac:dyDescent="0.25">
      <c r="AA405" s="1764"/>
    </row>
    <row r="406" spans="27:27" x14ac:dyDescent="0.25">
      <c r="AA406" s="1764"/>
    </row>
    <row r="407" spans="27:27" x14ac:dyDescent="0.25">
      <c r="AA407" s="1764"/>
    </row>
    <row r="408" spans="27:27" x14ac:dyDescent="0.25">
      <c r="AA408" s="1764"/>
    </row>
    <row r="409" spans="27:27" x14ac:dyDescent="0.25">
      <c r="AA409" s="1764"/>
    </row>
    <row r="410" spans="27:27" x14ac:dyDescent="0.25">
      <c r="AA410" s="1764"/>
    </row>
    <row r="411" spans="27:27" x14ac:dyDescent="0.25">
      <c r="AA411" s="1764"/>
    </row>
    <row r="412" spans="27:27" x14ac:dyDescent="0.25">
      <c r="AA412" s="1764"/>
    </row>
    <row r="413" spans="27:27" x14ac:dyDescent="0.25">
      <c r="AA413" s="1764"/>
    </row>
    <row r="414" spans="27:27" x14ac:dyDescent="0.25">
      <c r="AA414" s="1764"/>
    </row>
    <row r="415" spans="27:27" x14ac:dyDescent="0.25">
      <c r="AA415" s="1764"/>
    </row>
    <row r="416" spans="27:27" x14ac:dyDescent="0.25">
      <c r="AA416" s="1764"/>
    </row>
    <row r="417" spans="27:27" x14ac:dyDescent="0.25">
      <c r="AA417" s="1764"/>
    </row>
    <row r="418" spans="27:27" x14ac:dyDescent="0.25">
      <c r="AA418" s="1764"/>
    </row>
    <row r="419" spans="27:27" x14ac:dyDescent="0.25">
      <c r="AA419" s="1764"/>
    </row>
    <row r="420" spans="27:27" x14ac:dyDescent="0.25">
      <c r="AA420" s="1764"/>
    </row>
    <row r="421" spans="27:27" x14ac:dyDescent="0.25">
      <c r="AA421" s="1764"/>
    </row>
    <row r="422" spans="27:27" x14ac:dyDescent="0.25">
      <c r="AA422" s="1764"/>
    </row>
    <row r="423" spans="27:27" x14ac:dyDescent="0.25">
      <c r="AA423" s="1764"/>
    </row>
    <row r="424" spans="27:27" x14ac:dyDescent="0.25">
      <c r="AA424" s="1764"/>
    </row>
    <row r="425" spans="27:27" x14ac:dyDescent="0.25">
      <c r="AA425" s="1764"/>
    </row>
    <row r="426" spans="27:27" x14ac:dyDescent="0.25">
      <c r="AA426" s="1764"/>
    </row>
    <row r="427" spans="27:27" x14ac:dyDescent="0.25">
      <c r="AA427" s="1764"/>
    </row>
    <row r="428" spans="27:27" x14ac:dyDescent="0.25">
      <c r="AA428" s="1764"/>
    </row>
    <row r="429" spans="27:27" x14ac:dyDescent="0.25">
      <c r="AA429" s="1764"/>
    </row>
    <row r="430" spans="27:27" x14ac:dyDescent="0.25">
      <c r="AA430" s="1764"/>
    </row>
    <row r="431" spans="27:27" x14ac:dyDescent="0.25">
      <c r="AA431" s="1764"/>
    </row>
    <row r="432" spans="27:27" x14ac:dyDescent="0.25">
      <c r="AA432" s="1764"/>
    </row>
    <row r="433" spans="27:27" x14ac:dyDescent="0.25">
      <c r="AA433" s="1764"/>
    </row>
    <row r="434" spans="27:27" x14ac:dyDescent="0.25">
      <c r="AA434" s="1764"/>
    </row>
    <row r="435" spans="27:27" x14ac:dyDescent="0.25">
      <c r="AA435" s="1764"/>
    </row>
    <row r="436" spans="27:27" x14ac:dyDescent="0.25">
      <c r="AA436" s="1764"/>
    </row>
    <row r="437" spans="27:27" x14ac:dyDescent="0.25">
      <c r="AA437" s="1764"/>
    </row>
    <row r="438" spans="27:27" x14ac:dyDescent="0.25">
      <c r="AA438" s="1764"/>
    </row>
    <row r="439" spans="27:27" x14ac:dyDescent="0.25">
      <c r="AA439" s="1764"/>
    </row>
    <row r="440" spans="27:27" x14ac:dyDescent="0.25">
      <c r="AA440" s="1764"/>
    </row>
    <row r="441" spans="27:27" x14ac:dyDescent="0.25">
      <c r="AA441" s="1764"/>
    </row>
    <row r="442" spans="27:27" x14ac:dyDescent="0.25">
      <c r="AA442" s="1764"/>
    </row>
    <row r="443" spans="27:27" x14ac:dyDescent="0.25">
      <c r="AA443" s="1764"/>
    </row>
    <row r="444" spans="27:27" x14ac:dyDescent="0.25">
      <c r="AA444" s="1764"/>
    </row>
    <row r="445" spans="27:27" x14ac:dyDescent="0.25">
      <c r="AA445" s="1764"/>
    </row>
    <row r="446" spans="27:27" x14ac:dyDescent="0.25">
      <c r="AA446" s="1764"/>
    </row>
    <row r="447" spans="27:27" x14ac:dyDescent="0.25">
      <c r="AA447" s="1764"/>
    </row>
    <row r="448" spans="27:27" x14ac:dyDescent="0.25">
      <c r="AA448" s="1764"/>
    </row>
    <row r="449" spans="27:27" x14ac:dyDescent="0.25">
      <c r="AA449" s="1764"/>
    </row>
    <row r="450" spans="27:27" x14ac:dyDescent="0.25">
      <c r="AA450" s="1764"/>
    </row>
    <row r="451" spans="27:27" x14ac:dyDescent="0.25">
      <c r="AA451" s="1764"/>
    </row>
    <row r="452" spans="27:27" x14ac:dyDescent="0.25">
      <c r="AA452" s="1764"/>
    </row>
    <row r="453" spans="27:27" x14ac:dyDescent="0.25">
      <c r="AA453" s="1764"/>
    </row>
    <row r="454" spans="27:27" x14ac:dyDescent="0.25">
      <c r="AA454" s="1764"/>
    </row>
    <row r="455" spans="27:27" x14ac:dyDescent="0.25">
      <c r="AA455" s="1764"/>
    </row>
    <row r="456" spans="27:27" x14ac:dyDescent="0.25">
      <c r="AA456" s="1764"/>
    </row>
    <row r="457" spans="27:27" x14ac:dyDescent="0.25">
      <c r="AA457" s="1764"/>
    </row>
    <row r="458" spans="27:27" x14ac:dyDescent="0.25">
      <c r="AA458" s="1764"/>
    </row>
    <row r="459" spans="27:27" x14ac:dyDescent="0.25">
      <c r="AA459" s="1764"/>
    </row>
    <row r="460" spans="27:27" x14ac:dyDescent="0.25">
      <c r="AA460" s="1764"/>
    </row>
    <row r="461" spans="27:27" x14ac:dyDescent="0.25">
      <c r="AA461" s="1764"/>
    </row>
    <row r="462" spans="27:27" x14ac:dyDescent="0.25">
      <c r="AA462" s="1764"/>
    </row>
    <row r="463" spans="27:27" x14ac:dyDescent="0.25">
      <c r="AA463" s="1764"/>
    </row>
    <row r="464" spans="27:27" x14ac:dyDescent="0.25">
      <c r="AA464" s="1764"/>
    </row>
    <row r="465" spans="27:27" x14ac:dyDescent="0.25">
      <c r="AA465" s="1764"/>
    </row>
    <row r="466" spans="27:27" x14ac:dyDescent="0.25">
      <c r="AA466" s="1764"/>
    </row>
    <row r="467" spans="27:27" x14ac:dyDescent="0.25">
      <c r="AA467" s="1764"/>
    </row>
    <row r="468" spans="27:27" x14ac:dyDescent="0.25">
      <c r="AA468" s="1764"/>
    </row>
    <row r="469" spans="27:27" x14ac:dyDescent="0.25">
      <c r="AA469" s="1764"/>
    </row>
    <row r="470" spans="27:27" x14ac:dyDescent="0.25">
      <c r="AA470" s="1764"/>
    </row>
    <row r="471" spans="27:27" x14ac:dyDescent="0.25">
      <c r="AA471" s="1764"/>
    </row>
    <row r="472" spans="27:27" x14ac:dyDescent="0.25">
      <c r="AA472" s="1764"/>
    </row>
    <row r="473" spans="27:27" x14ac:dyDescent="0.25">
      <c r="AA473" s="1764"/>
    </row>
    <row r="474" spans="27:27" x14ac:dyDescent="0.25">
      <c r="AA474" s="1764"/>
    </row>
    <row r="475" spans="27:27" x14ac:dyDescent="0.25">
      <c r="AA475" s="1764"/>
    </row>
    <row r="476" spans="27:27" x14ac:dyDescent="0.25">
      <c r="AA476" s="1764"/>
    </row>
    <row r="477" spans="27:27" x14ac:dyDescent="0.25">
      <c r="AA477" s="1764"/>
    </row>
    <row r="478" spans="27:27" x14ac:dyDescent="0.25">
      <c r="AA478" s="1764"/>
    </row>
    <row r="479" spans="27:27" x14ac:dyDescent="0.25">
      <c r="AA479" s="1764"/>
    </row>
    <row r="480" spans="27:27" x14ac:dyDescent="0.25">
      <c r="AA480" s="1764"/>
    </row>
    <row r="481" spans="27:27" x14ac:dyDescent="0.25">
      <c r="AA481" s="1764"/>
    </row>
    <row r="482" spans="27:27" x14ac:dyDescent="0.25">
      <c r="AA482" s="1764"/>
    </row>
    <row r="483" spans="27:27" x14ac:dyDescent="0.25">
      <c r="AA483" s="1764"/>
    </row>
    <row r="484" spans="27:27" x14ac:dyDescent="0.25">
      <c r="AA484" s="1764"/>
    </row>
    <row r="485" spans="27:27" x14ac:dyDescent="0.25">
      <c r="AA485" s="1764"/>
    </row>
    <row r="486" spans="27:27" x14ac:dyDescent="0.25">
      <c r="AA486" s="1764"/>
    </row>
    <row r="487" spans="27:27" x14ac:dyDescent="0.25">
      <c r="AA487" s="1764"/>
    </row>
    <row r="488" spans="27:27" x14ac:dyDescent="0.25">
      <c r="AA488" s="1764"/>
    </row>
    <row r="489" spans="27:27" x14ac:dyDescent="0.25">
      <c r="AA489" s="1764"/>
    </row>
    <row r="490" spans="27:27" x14ac:dyDescent="0.25">
      <c r="AA490" s="1764"/>
    </row>
    <row r="491" spans="27:27" x14ac:dyDescent="0.25">
      <c r="AA491" s="1764"/>
    </row>
    <row r="492" spans="27:27" x14ac:dyDescent="0.25">
      <c r="AA492" s="1764"/>
    </row>
    <row r="493" spans="27:27" x14ac:dyDescent="0.25">
      <c r="AA493" s="1764"/>
    </row>
    <row r="494" spans="27:27" x14ac:dyDescent="0.25">
      <c r="AA494" s="1764"/>
    </row>
    <row r="495" spans="27:27" x14ac:dyDescent="0.25">
      <c r="AA495" s="1764"/>
    </row>
    <row r="496" spans="27:27" x14ac:dyDescent="0.25">
      <c r="AA496" s="1764"/>
    </row>
    <row r="497" spans="27:27" x14ac:dyDescent="0.25">
      <c r="AA497" s="1764"/>
    </row>
    <row r="498" spans="27:27" x14ac:dyDescent="0.25">
      <c r="AA498" s="1764"/>
    </row>
    <row r="499" spans="27:27" x14ac:dyDescent="0.25">
      <c r="AA499" s="1764"/>
    </row>
    <row r="500" spans="27:27" x14ac:dyDescent="0.25">
      <c r="AA500" s="1764"/>
    </row>
    <row r="501" spans="27:27" x14ac:dyDescent="0.25">
      <c r="AA501" s="1764"/>
    </row>
    <row r="502" spans="27:27" x14ac:dyDescent="0.25">
      <c r="AA502" s="1764"/>
    </row>
    <row r="503" spans="27:27" x14ac:dyDescent="0.25">
      <c r="AA503" s="1764"/>
    </row>
    <row r="504" spans="27:27" x14ac:dyDescent="0.25">
      <c r="AA504" s="1764"/>
    </row>
    <row r="505" spans="27:27" x14ac:dyDescent="0.25">
      <c r="AA505" s="1764"/>
    </row>
    <row r="506" spans="27:27" x14ac:dyDescent="0.25">
      <c r="AA506" s="1764"/>
    </row>
    <row r="507" spans="27:27" x14ac:dyDescent="0.25">
      <c r="AA507" s="1764"/>
    </row>
    <row r="508" spans="27:27" x14ac:dyDescent="0.25">
      <c r="AA508" s="1764"/>
    </row>
    <row r="509" spans="27:27" x14ac:dyDescent="0.25">
      <c r="AA509" s="1764"/>
    </row>
    <row r="510" spans="27:27" x14ac:dyDescent="0.25">
      <c r="AA510" s="1764"/>
    </row>
    <row r="511" spans="27:27" x14ac:dyDescent="0.25">
      <c r="AA511" s="1764"/>
    </row>
    <row r="512" spans="27:27" x14ac:dyDescent="0.25">
      <c r="AA512" s="1764"/>
    </row>
    <row r="513" spans="27:27" x14ac:dyDescent="0.25">
      <c r="AA513" s="1764"/>
    </row>
    <row r="514" spans="27:27" x14ac:dyDescent="0.25">
      <c r="AA514" s="1764"/>
    </row>
    <row r="515" spans="27:27" x14ac:dyDescent="0.25">
      <c r="AA515" s="1764"/>
    </row>
    <row r="516" spans="27:27" x14ac:dyDescent="0.25">
      <c r="AA516" s="1764"/>
    </row>
    <row r="517" spans="27:27" x14ac:dyDescent="0.25">
      <c r="AA517" s="1764"/>
    </row>
    <row r="518" spans="27:27" x14ac:dyDescent="0.25">
      <c r="AA518" s="1764"/>
    </row>
    <row r="519" spans="27:27" x14ac:dyDescent="0.25">
      <c r="AA519" s="1764"/>
    </row>
    <row r="520" spans="27:27" x14ac:dyDescent="0.25">
      <c r="AA520" s="1764"/>
    </row>
    <row r="521" spans="27:27" x14ac:dyDescent="0.25">
      <c r="AA521" s="1764"/>
    </row>
    <row r="522" spans="27:27" x14ac:dyDescent="0.25">
      <c r="AA522" s="1764"/>
    </row>
    <row r="523" spans="27:27" x14ac:dyDescent="0.25">
      <c r="AA523" s="1764"/>
    </row>
    <row r="524" spans="27:27" x14ac:dyDescent="0.25">
      <c r="AA524" s="1764"/>
    </row>
    <row r="525" spans="27:27" x14ac:dyDescent="0.25">
      <c r="AA525" s="1764"/>
    </row>
    <row r="526" spans="27:27" x14ac:dyDescent="0.25">
      <c r="AA526" s="1764"/>
    </row>
    <row r="527" spans="27:27" x14ac:dyDescent="0.25">
      <c r="AA527" s="1764"/>
    </row>
    <row r="528" spans="27:27" x14ac:dyDescent="0.25">
      <c r="AA528" s="1764"/>
    </row>
    <row r="529" spans="27:27" x14ac:dyDescent="0.25">
      <c r="AA529" s="1764"/>
    </row>
    <row r="530" spans="27:27" x14ac:dyDescent="0.25">
      <c r="AA530" s="1764"/>
    </row>
    <row r="531" spans="27:27" x14ac:dyDescent="0.25">
      <c r="AA531" s="1764"/>
    </row>
    <row r="532" spans="27:27" x14ac:dyDescent="0.25">
      <c r="AA532" s="1764"/>
    </row>
    <row r="533" spans="27:27" x14ac:dyDescent="0.25">
      <c r="AA533" s="1764"/>
    </row>
    <row r="534" spans="27:27" x14ac:dyDescent="0.25">
      <c r="AA534" s="1764"/>
    </row>
    <row r="535" spans="27:27" x14ac:dyDescent="0.25">
      <c r="AA535" s="1764"/>
    </row>
    <row r="536" spans="27:27" x14ac:dyDescent="0.25">
      <c r="AA536" s="1764"/>
    </row>
    <row r="537" spans="27:27" x14ac:dyDescent="0.25">
      <c r="AA537" s="1764"/>
    </row>
    <row r="538" spans="27:27" x14ac:dyDescent="0.25">
      <c r="AA538" s="1764"/>
    </row>
    <row r="539" spans="27:27" x14ac:dyDescent="0.25">
      <c r="AA539" s="1764"/>
    </row>
    <row r="540" spans="27:27" x14ac:dyDescent="0.25">
      <c r="AA540" s="1764"/>
    </row>
    <row r="541" spans="27:27" x14ac:dyDescent="0.25">
      <c r="AA541" s="1764"/>
    </row>
    <row r="542" spans="27:27" x14ac:dyDescent="0.25">
      <c r="AA542" s="1764"/>
    </row>
    <row r="543" spans="27:27" x14ac:dyDescent="0.25">
      <c r="AA543" s="1764"/>
    </row>
    <row r="544" spans="27:27" x14ac:dyDescent="0.25">
      <c r="AA544" s="1764"/>
    </row>
    <row r="545" spans="27:27" x14ac:dyDescent="0.25">
      <c r="AA545" s="1764"/>
    </row>
    <row r="546" spans="27:27" x14ac:dyDescent="0.25">
      <c r="AA546" s="1764"/>
    </row>
    <row r="547" spans="27:27" x14ac:dyDescent="0.25">
      <c r="AA547" s="1764"/>
    </row>
    <row r="548" spans="27:27" x14ac:dyDescent="0.25">
      <c r="AA548" s="1764"/>
    </row>
    <row r="549" spans="27:27" x14ac:dyDescent="0.25">
      <c r="AA549" s="1764"/>
    </row>
    <row r="550" spans="27:27" x14ac:dyDescent="0.25">
      <c r="AA550" s="1764"/>
    </row>
    <row r="551" spans="27:27" x14ac:dyDescent="0.25">
      <c r="AA551" s="1764"/>
    </row>
    <row r="552" spans="27:27" x14ac:dyDescent="0.25">
      <c r="AA552" s="1764"/>
    </row>
    <row r="553" spans="27:27" x14ac:dyDescent="0.25">
      <c r="AA553" s="1764"/>
    </row>
    <row r="554" spans="27:27" x14ac:dyDescent="0.25">
      <c r="AA554" s="1764"/>
    </row>
    <row r="555" spans="27:27" x14ac:dyDescent="0.25">
      <c r="AA555" s="1764"/>
    </row>
    <row r="556" spans="27:27" x14ac:dyDescent="0.25">
      <c r="AA556" s="1764"/>
    </row>
    <row r="557" spans="27:27" x14ac:dyDescent="0.25">
      <c r="AA557" s="1764"/>
    </row>
    <row r="558" spans="27:27" x14ac:dyDescent="0.25">
      <c r="AA558" s="1764"/>
    </row>
    <row r="559" spans="27:27" x14ac:dyDescent="0.25">
      <c r="AA559" s="1764"/>
    </row>
    <row r="560" spans="27:27" x14ac:dyDescent="0.25">
      <c r="AA560" s="1764"/>
    </row>
    <row r="561" spans="27:27" x14ac:dyDescent="0.25">
      <c r="AA561" s="1764"/>
    </row>
    <row r="562" spans="27:27" x14ac:dyDescent="0.25">
      <c r="AA562" s="1764"/>
    </row>
    <row r="563" spans="27:27" x14ac:dyDescent="0.25">
      <c r="AA563" s="1764"/>
    </row>
    <row r="564" spans="27:27" x14ac:dyDescent="0.25">
      <c r="AA564" s="1764"/>
    </row>
    <row r="565" spans="27:27" x14ac:dyDescent="0.25">
      <c r="AA565" s="1764"/>
    </row>
    <row r="566" spans="27:27" x14ac:dyDescent="0.25">
      <c r="AA566" s="1764"/>
    </row>
    <row r="567" spans="27:27" x14ac:dyDescent="0.25">
      <c r="AA567" s="1764"/>
    </row>
    <row r="568" spans="27:27" x14ac:dyDescent="0.25">
      <c r="AA568" s="1764"/>
    </row>
    <row r="569" spans="27:27" x14ac:dyDescent="0.25">
      <c r="AA569" s="1764"/>
    </row>
    <row r="570" spans="27:27" x14ac:dyDescent="0.25">
      <c r="AA570" s="1764"/>
    </row>
    <row r="571" spans="27:27" x14ac:dyDescent="0.25">
      <c r="AA571" s="1764"/>
    </row>
    <row r="572" spans="27:27" x14ac:dyDescent="0.25">
      <c r="AA572" s="1764"/>
    </row>
    <row r="573" spans="27:27" x14ac:dyDescent="0.25">
      <c r="AA573" s="1764"/>
    </row>
    <row r="574" spans="27:27" x14ac:dyDescent="0.25">
      <c r="AA574" s="1764"/>
    </row>
    <row r="575" spans="27:27" x14ac:dyDescent="0.25">
      <c r="AA575" s="1764"/>
    </row>
    <row r="576" spans="27:27" x14ac:dyDescent="0.25">
      <c r="AA576" s="1764"/>
    </row>
    <row r="577" spans="27:27" x14ac:dyDescent="0.25">
      <c r="AA577" s="1764"/>
    </row>
    <row r="578" spans="27:27" x14ac:dyDescent="0.25">
      <c r="AA578" s="1764"/>
    </row>
    <row r="579" spans="27:27" x14ac:dyDescent="0.25">
      <c r="AA579" s="1764"/>
    </row>
    <row r="580" spans="27:27" x14ac:dyDescent="0.25">
      <c r="AA580" s="1764"/>
    </row>
    <row r="581" spans="27:27" x14ac:dyDescent="0.25">
      <c r="AA581" s="1764"/>
    </row>
    <row r="582" spans="27:27" x14ac:dyDescent="0.25">
      <c r="AA582" s="1764"/>
    </row>
    <row r="583" spans="27:27" x14ac:dyDescent="0.25">
      <c r="AA583" s="1764"/>
    </row>
    <row r="584" spans="27:27" x14ac:dyDescent="0.25">
      <c r="AA584" s="1764"/>
    </row>
    <row r="585" spans="27:27" x14ac:dyDescent="0.25">
      <c r="AA585" s="1764"/>
    </row>
    <row r="586" spans="27:27" x14ac:dyDescent="0.25">
      <c r="AA586" s="1764"/>
    </row>
    <row r="587" spans="27:27" x14ac:dyDescent="0.25">
      <c r="AA587" s="1764"/>
    </row>
    <row r="588" spans="27:27" x14ac:dyDescent="0.25">
      <c r="AA588" s="1764"/>
    </row>
    <row r="589" spans="27:27" x14ac:dyDescent="0.25">
      <c r="AA589" s="1764"/>
    </row>
    <row r="590" spans="27:27" x14ac:dyDescent="0.25">
      <c r="AA590" s="1764"/>
    </row>
    <row r="591" spans="27:27" x14ac:dyDescent="0.25">
      <c r="AA591" s="1764"/>
    </row>
    <row r="592" spans="27:27" x14ac:dyDescent="0.25">
      <c r="AA592" s="1764"/>
    </row>
    <row r="593" spans="27:27" x14ac:dyDescent="0.25">
      <c r="AA593" s="1764"/>
    </row>
    <row r="594" spans="27:27" x14ac:dyDescent="0.25">
      <c r="AA594" s="1764"/>
    </row>
    <row r="595" spans="27:27" x14ac:dyDescent="0.25">
      <c r="AA595" s="1764"/>
    </row>
    <row r="596" spans="27:27" x14ac:dyDescent="0.25">
      <c r="AA596" s="1764"/>
    </row>
    <row r="597" spans="27:27" x14ac:dyDescent="0.25">
      <c r="AA597" s="1764"/>
    </row>
    <row r="598" spans="27:27" x14ac:dyDescent="0.25">
      <c r="AA598" s="1764"/>
    </row>
    <row r="599" spans="27:27" x14ac:dyDescent="0.25">
      <c r="AA599" s="1764"/>
    </row>
    <row r="600" spans="27:27" x14ac:dyDescent="0.25">
      <c r="AA600" s="1764"/>
    </row>
    <row r="601" spans="27:27" x14ac:dyDescent="0.25">
      <c r="AA601" s="1764"/>
    </row>
    <row r="602" spans="27:27" x14ac:dyDescent="0.25">
      <c r="AA602" s="1764"/>
    </row>
    <row r="603" spans="27:27" x14ac:dyDescent="0.25">
      <c r="AA603" s="1764"/>
    </row>
    <row r="604" spans="27:27" x14ac:dyDescent="0.25">
      <c r="AA604" s="1764"/>
    </row>
    <row r="605" spans="27:27" x14ac:dyDescent="0.25">
      <c r="AA605" s="1764"/>
    </row>
    <row r="606" spans="27:27" x14ac:dyDescent="0.25">
      <c r="AA606" s="1764"/>
    </row>
    <row r="607" spans="27:27" x14ac:dyDescent="0.25">
      <c r="AA607" s="1764"/>
    </row>
    <row r="608" spans="27:27" x14ac:dyDescent="0.25">
      <c r="AA608" s="1764"/>
    </row>
    <row r="609" spans="27:27" x14ac:dyDescent="0.25">
      <c r="AA609" s="1764"/>
    </row>
    <row r="610" spans="27:27" x14ac:dyDescent="0.25">
      <c r="AA610" s="1764"/>
    </row>
    <row r="611" spans="27:27" x14ac:dyDescent="0.25">
      <c r="AA611" s="1764"/>
    </row>
    <row r="612" spans="27:27" x14ac:dyDescent="0.25">
      <c r="AA612" s="1764"/>
    </row>
    <row r="613" spans="27:27" x14ac:dyDescent="0.25">
      <c r="AA613" s="1764"/>
    </row>
    <row r="614" spans="27:27" x14ac:dyDescent="0.25">
      <c r="AA614" s="1764"/>
    </row>
    <row r="615" spans="27:27" x14ac:dyDescent="0.25">
      <c r="AA615" s="1764"/>
    </row>
    <row r="616" spans="27:27" x14ac:dyDescent="0.25">
      <c r="AA616" s="1764"/>
    </row>
    <row r="617" spans="27:27" x14ac:dyDescent="0.25">
      <c r="AA617" s="1764"/>
    </row>
    <row r="618" spans="27:27" x14ac:dyDescent="0.25">
      <c r="AA618" s="1764"/>
    </row>
    <row r="619" spans="27:27" x14ac:dyDescent="0.25">
      <c r="AA619" s="1764"/>
    </row>
    <row r="620" spans="27:27" x14ac:dyDescent="0.25">
      <c r="AA620" s="1764"/>
    </row>
    <row r="621" spans="27:27" x14ac:dyDescent="0.25">
      <c r="AA621" s="1764"/>
    </row>
    <row r="622" spans="27:27" x14ac:dyDescent="0.25">
      <c r="AA622" s="1764"/>
    </row>
    <row r="623" spans="27:27" x14ac:dyDescent="0.25">
      <c r="AA623" s="1764"/>
    </row>
    <row r="624" spans="27:27" x14ac:dyDescent="0.25">
      <c r="AA624" s="1764"/>
    </row>
    <row r="625" spans="27:27" x14ac:dyDescent="0.25">
      <c r="AA625" s="1764"/>
    </row>
    <row r="626" spans="27:27" x14ac:dyDescent="0.25">
      <c r="AA626" s="1764"/>
    </row>
    <row r="627" spans="27:27" x14ac:dyDescent="0.25">
      <c r="AA627" s="1764"/>
    </row>
    <row r="628" spans="27:27" x14ac:dyDescent="0.25">
      <c r="AA628" s="1764"/>
    </row>
    <row r="629" spans="27:27" x14ac:dyDescent="0.25">
      <c r="AA629" s="1764"/>
    </row>
    <row r="630" spans="27:27" x14ac:dyDescent="0.25">
      <c r="AA630" s="1764"/>
    </row>
    <row r="631" spans="27:27" x14ac:dyDescent="0.25">
      <c r="AA631" s="1764"/>
    </row>
    <row r="632" spans="27:27" x14ac:dyDescent="0.25">
      <c r="AA632" s="1764"/>
    </row>
    <row r="633" spans="27:27" x14ac:dyDescent="0.25">
      <c r="AA633" s="1764"/>
    </row>
    <row r="634" spans="27:27" x14ac:dyDescent="0.25">
      <c r="AA634" s="1764"/>
    </row>
    <row r="635" spans="27:27" x14ac:dyDescent="0.25">
      <c r="AA635" s="1764"/>
    </row>
    <row r="636" spans="27:27" x14ac:dyDescent="0.25">
      <c r="AA636" s="1764"/>
    </row>
    <row r="637" spans="27:27" x14ac:dyDescent="0.25">
      <c r="AA637" s="1764"/>
    </row>
    <row r="638" spans="27:27" x14ac:dyDescent="0.25">
      <c r="AA638" s="1764"/>
    </row>
    <row r="639" spans="27:27" x14ac:dyDescent="0.25">
      <c r="AA639" s="1764"/>
    </row>
    <row r="640" spans="27:27" x14ac:dyDescent="0.25">
      <c r="AA640" s="1764"/>
    </row>
    <row r="641" spans="27:27" x14ac:dyDescent="0.25">
      <c r="AA641" s="1764"/>
    </row>
    <row r="642" spans="27:27" x14ac:dyDescent="0.25">
      <c r="AA642" s="1764"/>
    </row>
    <row r="643" spans="27:27" x14ac:dyDescent="0.25">
      <c r="AA643" s="1764"/>
    </row>
    <row r="644" spans="27:27" x14ac:dyDescent="0.25">
      <c r="AA644" s="1764"/>
    </row>
    <row r="645" spans="27:27" x14ac:dyDescent="0.25">
      <c r="AA645" s="1764"/>
    </row>
    <row r="646" spans="27:27" x14ac:dyDescent="0.25">
      <c r="AA646" s="1764"/>
    </row>
    <row r="647" spans="27:27" x14ac:dyDescent="0.25">
      <c r="AA647" s="1764"/>
    </row>
    <row r="648" spans="27:27" x14ac:dyDescent="0.25">
      <c r="AA648" s="1764"/>
    </row>
    <row r="649" spans="27:27" x14ac:dyDescent="0.25">
      <c r="AA649" s="1764"/>
    </row>
    <row r="650" spans="27:27" x14ac:dyDescent="0.25">
      <c r="AA650" s="1764"/>
    </row>
    <row r="651" spans="27:27" x14ac:dyDescent="0.25">
      <c r="AA651" s="1764"/>
    </row>
    <row r="652" spans="27:27" x14ac:dyDescent="0.25">
      <c r="AA652" s="1764"/>
    </row>
    <row r="653" spans="27:27" x14ac:dyDescent="0.25">
      <c r="AA653" s="1764"/>
    </row>
    <row r="654" spans="27:27" x14ac:dyDescent="0.25">
      <c r="AA654" s="1764"/>
    </row>
    <row r="655" spans="27:27" x14ac:dyDescent="0.25">
      <c r="AA655" s="1764"/>
    </row>
    <row r="656" spans="27:27" x14ac:dyDescent="0.25">
      <c r="AA656" s="1764"/>
    </row>
    <row r="657" spans="27:27" x14ac:dyDescent="0.25">
      <c r="AA657" s="1764"/>
    </row>
    <row r="658" spans="27:27" x14ac:dyDescent="0.25">
      <c r="AA658" s="1764"/>
    </row>
    <row r="659" spans="27:27" x14ac:dyDescent="0.25">
      <c r="AA659" s="1764"/>
    </row>
    <row r="660" spans="27:27" x14ac:dyDescent="0.25">
      <c r="AA660" s="1764"/>
    </row>
    <row r="661" spans="27:27" x14ac:dyDescent="0.25">
      <c r="AA661" s="1764"/>
    </row>
    <row r="662" spans="27:27" x14ac:dyDescent="0.25">
      <c r="AA662" s="1764"/>
    </row>
    <row r="663" spans="27:27" x14ac:dyDescent="0.25">
      <c r="AA663" s="1764"/>
    </row>
    <row r="664" spans="27:27" x14ac:dyDescent="0.25">
      <c r="AA664" s="1764"/>
    </row>
    <row r="665" spans="27:27" x14ac:dyDescent="0.25">
      <c r="AA665" s="1764"/>
    </row>
    <row r="666" spans="27:27" x14ac:dyDescent="0.25">
      <c r="AA666" s="1764"/>
    </row>
    <row r="667" spans="27:27" x14ac:dyDescent="0.25">
      <c r="AA667" s="1764"/>
    </row>
    <row r="668" spans="27:27" x14ac:dyDescent="0.25">
      <c r="AA668" s="1764"/>
    </row>
    <row r="669" spans="27:27" x14ac:dyDescent="0.25">
      <c r="AA669" s="1764"/>
    </row>
    <row r="670" spans="27:27" x14ac:dyDescent="0.25">
      <c r="AA670" s="1764"/>
    </row>
    <row r="671" spans="27:27" x14ac:dyDescent="0.25">
      <c r="AA671" s="1764"/>
    </row>
    <row r="672" spans="27:27" x14ac:dyDescent="0.25">
      <c r="AA672" s="1764"/>
    </row>
    <row r="673" spans="27:27" x14ac:dyDescent="0.25">
      <c r="AA673" s="1764"/>
    </row>
    <row r="674" spans="27:27" x14ac:dyDescent="0.25">
      <c r="AA674" s="1764"/>
    </row>
    <row r="675" spans="27:27" x14ac:dyDescent="0.25">
      <c r="AA675" s="1764"/>
    </row>
    <row r="676" spans="27:27" x14ac:dyDescent="0.25">
      <c r="AA676" s="1764"/>
    </row>
    <row r="677" spans="27:27" x14ac:dyDescent="0.25">
      <c r="AA677" s="1764"/>
    </row>
    <row r="678" spans="27:27" x14ac:dyDescent="0.25">
      <c r="AA678" s="1764"/>
    </row>
    <row r="679" spans="27:27" x14ac:dyDescent="0.25">
      <c r="AA679" s="1764"/>
    </row>
    <row r="680" spans="27:27" x14ac:dyDescent="0.25">
      <c r="AA680" s="1764"/>
    </row>
    <row r="681" spans="27:27" x14ac:dyDescent="0.25">
      <c r="AA681" s="1764"/>
    </row>
    <row r="682" spans="27:27" x14ac:dyDescent="0.25">
      <c r="AA682" s="1764"/>
    </row>
    <row r="683" spans="27:27" x14ac:dyDescent="0.25">
      <c r="AA683" s="1764"/>
    </row>
    <row r="684" spans="27:27" x14ac:dyDescent="0.25">
      <c r="AA684" s="1764"/>
    </row>
    <row r="685" spans="27:27" x14ac:dyDescent="0.25">
      <c r="AA685" s="1764"/>
    </row>
    <row r="686" spans="27:27" x14ac:dyDescent="0.25">
      <c r="AA686" s="1764"/>
    </row>
    <row r="687" spans="27:27" x14ac:dyDescent="0.25">
      <c r="AA687" s="1764"/>
    </row>
    <row r="688" spans="27:27" x14ac:dyDescent="0.25">
      <c r="AA688" s="1764"/>
    </row>
    <row r="689" spans="27:27" x14ac:dyDescent="0.25">
      <c r="AA689" s="1764"/>
    </row>
    <row r="690" spans="27:27" x14ac:dyDescent="0.25">
      <c r="AA690" s="1764"/>
    </row>
    <row r="691" spans="27:27" x14ac:dyDescent="0.25">
      <c r="AA691" s="1764"/>
    </row>
    <row r="692" spans="27:27" x14ac:dyDescent="0.25">
      <c r="AA692" s="1764"/>
    </row>
    <row r="693" spans="27:27" x14ac:dyDescent="0.25">
      <c r="AA693" s="1764"/>
    </row>
    <row r="694" spans="27:27" x14ac:dyDescent="0.25">
      <c r="AA694" s="1764"/>
    </row>
    <row r="695" spans="27:27" x14ac:dyDescent="0.25">
      <c r="AA695" s="1764"/>
    </row>
    <row r="696" spans="27:27" x14ac:dyDescent="0.25">
      <c r="AA696" s="1764"/>
    </row>
    <row r="697" spans="27:27" x14ac:dyDescent="0.25">
      <c r="AA697" s="1764"/>
    </row>
    <row r="698" spans="27:27" x14ac:dyDescent="0.25">
      <c r="AA698" s="1764"/>
    </row>
    <row r="699" spans="27:27" x14ac:dyDescent="0.25">
      <c r="AA699" s="1764"/>
    </row>
    <row r="700" spans="27:27" x14ac:dyDescent="0.25">
      <c r="AA700" s="1764"/>
    </row>
    <row r="701" spans="27:27" x14ac:dyDescent="0.25">
      <c r="AA701" s="1764"/>
    </row>
    <row r="702" spans="27:27" x14ac:dyDescent="0.25">
      <c r="AA702" s="1764"/>
    </row>
    <row r="703" spans="27:27" x14ac:dyDescent="0.25">
      <c r="AA703" s="1764"/>
    </row>
    <row r="704" spans="27:27" x14ac:dyDescent="0.25">
      <c r="AA704" s="1764"/>
    </row>
    <row r="705" spans="27:27" x14ac:dyDescent="0.25">
      <c r="AA705" s="1764"/>
    </row>
    <row r="706" spans="27:27" x14ac:dyDescent="0.25">
      <c r="AA706" s="1764"/>
    </row>
    <row r="707" spans="27:27" x14ac:dyDescent="0.25">
      <c r="AA707" s="1764"/>
    </row>
    <row r="708" spans="27:27" x14ac:dyDescent="0.25">
      <c r="AA708" s="1764"/>
    </row>
    <row r="709" spans="27:27" x14ac:dyDescent="0.25">
      <c r="AA709" s="1764"/>
    </row>
    <row r="710" spans="27:27" x14ac:dyDescent="0.25">
      <c r="AA710" s="1764"/>
    </row>
    <row r="711" spans="27:27" x14ac:dyDescent="0.25">
      <c r="AA711" s="1764"/>
    </row>
    <row r="712" spans="27:27" x14ac:dyDescent="0.25">
      <c r="AA712" s="1764"/>
    </row>
    <row r="713" spans="27:27" x14ac:dyDescent="0.25">
      <c r="AA713" s="1764"/>
    </row>
    <row r="714" spans="27:27" x14ac:dyDescent="0.25">
      <c r="AA714" s="1764"/>
    </row>
    <row r="715" spans="27:27" x14ac:dyDescent="0.25">
      <c r="AA715" s="1764"/>
    </row>
    <row r="716" spans="27:27" x14ac:dyDescent="0.25">
      <c r="AA716" s="1764"/>
    </row>
    <row r="717" spans="27:27" x14ac:dyDescent="0.25">
      <c r="AA717" s="1764"/>
    </row>
    <row r="718" spans="27:27" x14ac:dyDescent="0.25">
      <c r="AA718" s="1764"/>
    </row>
    <row r="719" spans="27:27" x14ac:dyDescent="0.25">
      <c r="AA719" s="1764"/>
    </row>
    <row r="720" spans="27:27" x14ac:dyDescent="0.25">
      <c r="AA720" s="1764"/>
    </row>
    <row r="721" spans="27:27" x14ac:dyDescent="0.25">
      <c r="AA721" s="1764"/>
    </row>
    <row r="722" spans="27:27" x14ac:dyDescent="0.25">
      <c r="AA722" s="1764"/>
    </row>
    <row r="723" spans="27:27" x14ac:dyDescent="0.25">
      <c r="AA723" s="1764"/>
    </row>
    <row r="724" spans="27:27" x14ac:dyDescent="0.25">
      <c r="AA724" s="1764"/>
    </row>
    <row r="725" spans="27:27" x14ac:dyDescent="0.25">
      <c r="AA725" s="1764"/>
    </row>
    <row r="726" spans="27:27" x14ac:dyDescent="0.25">
      <c r="AA726" s="1764"/>
    </row>
    <row r="727" spans="27:27" x14ac:dyDescent="0.25">
      <c r="AA727" s="1764"/>
    </row>
    <row r="728" spans="27:27" x14ac:dyDescent="0.25">
      <c r="AA728" s="1764"/>
    </row>
    <row r="729" spans="27:27" x14ac:dyDescent="0.25">
      <c r="AA729" s="1764"/>
    </row>
    <row r="730" spans="27:27" x14ac:dyDescent="0.25">
      <c r="AA730" s="1764"/>
    </row>
    <row r="731" spans="27:27" x14ac:dyDescent="0.25">
      <c r="AA731" s="1764"/>
    </row>
    <row r="732" spans="27:27" x14ac:dyDescent="0.25">
      <c r="AA732" s="1764"/>
    </row>
    <row r="733" spans="27:27" x14ac:dyDescent="0.25">
      <c r="AA733" s="1764"/>
    </row>
    <row r="734" spans="27:27" x14ac:dyDescent="0.25">
      <c r="AA734" s="1764"/>
    </row>
    <row r="735" spans="27:27" x14ac:dyDescent="0.25">
      <c r="AA735" s="1764"/>
    </row>
    <row r="736" spans="27:27" x14ac:dyDescent="0.25">
      <c r="AA736" s="1764"/>
    </row>
    <row r="737" spans="27:27" x14ac:dyDescent="0.25">
      <c r="AA737" s="1764"/>
    </row>
    <row r="738" spans="27:27" x14ac:dyDescent="0.25">
      <c r="AA738" s="1764"/>
    </row>
    <row r="739" spans="27:27" x14ac:dyDescent="0.25">
      <c r="AA739" s="1764"/>
    </row>
    <row r="740" spans="27:27" x14ac:dyDescent="0.25">
      <c r="AA740" s="1764"/>
    </row>
    <row r="741" spans="27:27" x14ac:dyDescent="0.25">
      <c r="AA741" s="1764"/>
    </row>
    <row r="742" spans="27:27" x14ac:dyDescent="0.25">
      <c r="AA742" s="1764"/>
    </row>
    <row r="743" spans="27:27" x14ac:dyDescent="0.25">
      <c r="AA743" s="1764"/>
    </row>
    <row r="744" spans="27:27" x14ac:dyDescent="0.25">
      <c r="AA744" s="1764"/>
    </row>
    <row r="745" spans="27:27" x14ac:dyDescent="0.25">
      <c r="AA745" s="1764"/>
    </row>
    <row r="746" spans="27:27" x14ac:dyDescent="0.25">
      <c r="AA746" s="1764"/>
    </row>
    <row r="747" spans="27:27" x14ac:dyDescent="0.25">
      <c r="AA747" s="1764"/>
    </row>
    <row r="748" spans="27:27" x14ac:dyDescent="0.25">
      <c r="AA748" s="1764"/>
    </row>
    <row r="749" spans="27:27" x14ac:dyDescent="0.25">
      <c r="AA749" s="1764"/>
    </row>
    <row r="750" spans="27:27" x14ac:dyDescent="0.25">
      <c r="AA750" s="1764"/>
    </row>
    <row r="751" spans="27:27" x14ac:dyDescent="0.25">
      <c r="AA751" s="1764"/>
    </row>
    <row r="752" spans="27:27" x14ac:dyDescent="0.25">
      <c r="AA752" s="1764"/>
    </row>
    <row r="753" spans="27:27" x14ac:dyDescent="0.25">
      <c r="AA753" s="1764"/>
    </row>
    <row r="754" spans="27:27" x14ac:dyDescent="0.25">
      <c r="AA754" s="1764"/>
    </row>
    <row r="755" spans="27:27" x14ac:dyDescent="0.25">
      <c r="AA755" s="1764"/>
    </row>
    <row r="756" spans="27:27" x14ac:dyDescent="0.25">
      <c r="AA756" s="1764"/>
    </row>
    <row r="757" spans="27:27" x14ac:dyDescent="0.25">
      <c r="AA757" s="1764"/>
    </row>
    <row r="758" spans="27:27" x14ac:dyDescent="0.25">
      <c r="AA758" s="1764"/>
    </row>
    <row r="759" spans="27:27" x14ac:dyDescent="0.25">
      <c r="AA759" s="1764"/>
    </row>
    <row r="760" spans="27:27" x14ac:dyDescent="0.25">
      <c r="AA760" s="1764"/>
    </row>
    <row r="761" spans="27:27" x14ac:dyDescent="0.25">
      <c r="AA761" s="1764"/>
    </row>
    <row r="762" spans="27:27" x14ac:dyDescent="0.25">
      <c r="AA762" s="1764"/>
    </row>
    <row r="763" spans="27:27" x14ac:dyDescent="0.25">
      <c r="AA763" s="1764"/>
    </row>
    <row r="764" spans="27:27" x14ac:dyDescent="0.25">
      <c r="AA764" s="1764"/>
    </row>
    <row r="765" spans="27:27" x14ac:dyDescent="0.25">
      <c r="AA765" s="1764"/>
    </row>
    <row r="766" spans="27:27" x14ac:dyDescent="0.25">
      <c r="AA766" s="1764"/>
    </row>
    <row r="767" spans="27:27" x14ac:dyDescent="0.25">
      <c r="AA767" s="1764"/>
    </row>
    <row r="768" spans="27:27" x14ac:dyDescent="0.25">
      <c r="AA768" s="1764"/>
    </row>
    <row r="769" spans="27:27" x14ac:dyDescent="0.25">
      <c r="AA769" s="1764"/>
    </row>
    <row r="770" spans="27:27" x14ac:dyDescent="0.25">
      <c r="AA770" s="1764"/>
    </row>
    <row r="771" spans="27:27" x14ac:dyDescent="0.25">
      <c r="AA771" s="1764"/>
    </row>
    <row r="772" spans="27:27" x14ac:dyDescent="0.25">
      <c r="AA772" s="1764"/>
    </row>
    <row r="773" spans="27:27" x14ac:dyDescent="0.25">
      <c r="AA773" s="1764"/>
    </row>
    <row r="774" spans="27:27" x14ac:dyDescent="0.25">
      <c r="AA774" s="1764"/>
    </row>
    <row r="775" spans="27:27" x14ac:dyDescent="0.25">
      <c r="AA775" s="1764"/>
    </row>
    <row r="776" spans="27:27" x14ac:dyDescent="0.25">
      <c r="AA776" s="1764"/>
    </row>
    <row r="777" spans="27:27" x14ac:dyDescent="0.25">
      <c r="AA777" s="1764"/>
    </row>
    <row r="778" spans="27:27" x14ac:dyDescent="0.25">
      <c r="AA778" s="1764"/>
    </row>
    <row r="779" spans="27:27" x14ac:dyDescent="0.25">
      <c r="AA779" s="1764"/>
    </row>
    <row r="780" spans="27:27" x14ac:dyDescent="0.25">
      <c r="AA780" s="1764"/>
    </row>
    <row r="781" spans="27:27" x14ac:dyDescent="0.25">
      <c r="AA781" s="1764"/>
    </row>
    <row r="782" spans="27:27" x14ac:dyDescent="0.25">
      <c r="AA782" s="1764"/>
    </row>
    <row r="783" spans="27:27" x14ac:dyDescent="0.25">
      <c r="AA783" s="1764"/>
    </row>
    <row r="784" spans="27:27" x14ac:dyDescent="0.25">
      <c r="AA784" s="1764"/>
    </row>
    <row r="785" spans="27:27" x14ac:dyDescent="0.25">
      <c r="AA785" s="1764"/>
    </row>
    <row r="786" spans="27:27" x14ac:dyDescent="0.25">
      <c r="AA786" s="1764"/>
    </row>
    <row r="787" spans="27:27" x14ac:dyDescent="0.25">
      <c r="AA787" s="1764"/>
    </row>
    <row r="788" spans="27:27" x14ac:dyDescent="0.25">
      <c r="AA788" s="1764"/>
    </row>
    <row r="789" spans="27:27" x14ac:dyDescent="0.25">
      <c r="AA789" s="1764"/>
    </row>
    <row r="790" spans="27:27" x14ac:dyDescent="0.25">
      <c r="AA790" s="1764"/>
    </row>
    <row r="791" spans="27:27" x14ac:dyDescent="0.25">
      <c r="AA791" s="1764"/>
    </row>
    <row r="792" spans="27:27" x14ac:dyDescent="0.25">
      <c r="AA792" s="1764"/>
    </row>
    <row r="793" spans="27:27" x14ac:dyDescent="0.25">
      <c r="AA793" s="1764"/>
    </row>
    <row r="794" spans="27:27" x14ac:dyDescent="0.25">
      <c r="AA794" s="1764"/>
    </row>
    <row r="795" spans="27:27" x14ac:dyDescent="0.25">
      <c r="AA795" s="1764"/>
    </row>
    <row r="796" spans="27:27" x14ac:dyDescent="0.25">
      <c r="AA796" s="1764"/>
    </row>
    <row r="797" spans="27:27" x14ac:dyDescent="0.25">
      <c r="AA797" s="1764"/>
    </row>
    <row r="798" spans="27:27" x14ac:dyDescent="0.25">
      <c r="AA798" s="1764"/>
    </row>
    <row r="799" spans="27:27" x14ac:dyDescent="0.25">
      <c r="AA799" s="1764"/>
    </row>
    <row r="800" spans="27:27" x14ac:dyDescent="0.25">
      <c r="AA800" s="1764"/>
    </row>
    <row r="801" spans="27:27" x14ac:dyDescent="0.25">
      <c r="AA801" s="1764"/>
    </row>
    <row r="802" spans="27:27" x14ac:dyDescent="0.25">
      <c r="AA802" s="1764"/>
    </row>
    <row r="803" spans="27:27" x14ac:dyDescent="0.25">
      <c r="AA803" s="1764"/>
    </row>
    <row r="804" spans="27:27" x14ac:dyDescent="0.25">
      <c r="AA804" s="1764"/>
    </row>
    <row r="805" spans="27:27" x14ac:dyDescent="0.25">
      <c r="AA805" s="1764"/>
    </row>
    <row r="806" spans="27:27" x14ac:dyDescent="0.25">
      <c r="AA806" s="1764"/>
    </row>
    <row r="807" spans="27:27" x14ac:dyDescent="0.25">
      <c r="AA807" s="1764"/>
    </row>
    <row r="808" spans="27:27" x14ac:dyDescent="0.25">
      <c r="AA808" s="1764"/>
    </row>
    <row r="809" spans="27:27" x14ac:dyDescent="0.25">
      <c r="AA809" s="1764"/>
    </row>
    <row r="810" spans="27:27" x14ac:dyDescent="0.25">
      <c r="AA810" s="1764"/>
    </row>
    <row r="811" spans="27:27" x14ac:dyDescent="0.25">
      <c r="AA811" s="1764"/>
    </row>
    <row r="812" spans="27:27" x14ac:dyDescent="0.25">
      <c r="AA812" s="1764"/>
    </row>
    <row r="813" spans="27:27" x14ac:dyDescent="0.25">
      <c r="AA813" s="1764"/>
    </row>
    <row r="814" spans="27:27" x14ac:dyDescent="0.25">
      <c r="AA814" s="1764"/>
    </row>
    <row r="815" spans="27:27" x14ac:dyDescent="0.25">
      <c r="AA815" s="1764"/>
    </row>
    <row r="816" spans="27:27" x14ac:dyDescent="0.25">
      <c r="AA816" s="1764"/>
    </row>
    <row r="817" spans="27:27" x14ac:dyDescent="0.25">
      <c r="AA817" s="1764"/>
    </row>
    <row r="818" spans="27:27" x14ac:dyDescent="0.25">
      <c r="AA818" s="1764"/>
    </row>
    <row r="819" spans="27:27" x14ac:dyDescent="0.25">
      <c r="AA819" s="1764"/>
    </row>
    <row r="820" spans="27:27" x14ac:dyDescent="0.25">
      <c r="AA820" s="1764"/>
    </row>
    <row r="821" spans="27:27" x14ac:dyDescent="0.25">
      <c r="AA821" s="1764"/>
    </row>
    <row r="822" spans="27:27" x14ac:dyDescent="0.25">
      <c r="AA822" s="1764"/>
    </row>
    <row r="823" spans="27:27" x14ac:dyDescent="0.25">
      <c r="AA823" s="1764"/>
    </row>
    <row r="824" spans="27:27" x14ac:dyDescent="0.25">
      <c r="AA824" s="1764"/>
    </row>
    <row r="825" spans="27:27" x14ac:dyDescent="0.25">
      <c r="AA825" s="1764"/>
    </row>
    <row r="826" spans="27:27" x14ac:dyDescent="0.25">
      <c r="AA826" s="1764"/>
    </row>
    <row r="827" spans="27:27" x14ac:dyDescent="0.25">
      <c r="AA827" s="1764"/>
    </row>
    <row r="828" spans="27:27" x14ac:dyDescent="0.25">
      <c r="AA828" s="1764"/>
    </row>
    <row r="829" spans="27:27" x14ac:dyDescent="0.25">
      <c r="AA829" s="1764"/>
    </row>
    <row r="830" spans="27:27" x14ac:dyDescent="0.25">
      <c r="AA830" s="1764"/>
    </row>
    <row r="831" spans="27:27" x14ac:dyDescent="0.25">
      <c r="AA831" s="1764"/>
    </row>
    <row r="832" spans="27:27" x14ac:dyDescent="0.25">
      <c r="AA832" s="1764"/>
    </row>
    <row r="833" spans="27:27" x14ac:dyDescent="0.25">
      <c r="AA833" s="1764"/>
    </row>
    <row r="834" spans="27:27" x14ac:dyDescent="0.25">
      <c r="AA834" s="1764"/>
    </row>
    <row r="835" spans="27:27" x14ac:dyDescent="0.25">
      <c r="AA835" s="1764"/>
    </row>
    <row r="836" spans="27:27" x14ac:dyDescent="0.25">
      <c r="AA836" s="1764"/>
    </row>
    <row r="837" spans="27:27" x14ac:dyDescent="0.25">
      <c r="AA837" s="1764"/>
    </row>
    <row r="838" spans="27:27" x14ac:dyDescent="0.25">
      <c r="AA838" s="1764"/>
    </row>
    <row r="839" spans="27:27" x14ac:dyDescent="0.25">
      <c r="AA839" s="1764"/>
    </row>
    <row r="840" spans="27:27" x14ac:dyDescent="0.25">
      <c r="AA840" s="1764"/>
    </row>
    <row r="841" spans="27:27" x14ac:dyDescent="0.25">
      <c r="AA841" s="1764"/>
    </row>
    <row r="842" spans="27:27" x14ac:dyDescent="0.25">
      <c r="AA842" s="1764"/>
    </row>
    <row r="843" spans="27:27" x14ac:dyDescent="0.25">
      <c r="AA843" s="1764"/>
    </row>
    <row r="844" spans="27:27" x14ac:dyDescent="0.25">
      <c r="AA844" s="1764"/>
    </row>
    <row r="845" spans="27:27" x14ac:dyDescent="0.25">
      <c r="AA845" s="1764"/>
    </row>
    <row r="846" spans="27:27" x14ac:dyDescent="0.25">
      <c r="AA846" s="1764"/>
    </row>
    <row r="847" spans="27:27" x14ac:dyDescent="0.25">
      <c r="AA847" s="1764"/>
    </row>
    <row r="848" spans="27:27" x14ac:dyDescent="0.25">
      <c r="AA848" s="1764"/>
    </row>
    <row r="849" spans="27:27" x14ac:dyDescent="0.25">
      <c r="AA849" s="1764"/>
    </row>
    <row r="850" spans="27:27" x14ac:dyDescent="0.25">
      <c r="AA850" s="1764"/>
    </row>
    <row r="851" spans="27:27" x14ac:dyDescent="0.25">
      <c r="AA851" s="1764"/>
    </row>
    <row r="852" spans="27:27" x14ac:dyDescent="0.25">
      <c r="AA852" s="1764"/>
    </row>
    <row r="853" spans="27:27" x14ac:dyDescent="0.25">
      <c r="AA853" s="1764"/>
    </row>
    <row r="854" spans="27:27" x14ac:dyDescent="0.25">
      <c r="AA854" s="1764"/>
    </row>
    <row r="855" spans="27:27" x14ac:dyDescent="0.25">
      <c r="AA855" s="1764"/>
    </row>
    <row r="856" spans="27:27" x14ac:dyDescent="0.25">
      <c r="AA856" s="1764"/>
    </row>
    <row r="857" spans="27:27" x14ac:dyDescent="0.25">
      <c r="AA857" s="1764"/>
    </row>
    <row r="858" spans="27:27" x14ac:dyDescent="0.25">
      <c r="AA858" s="1764"/>
    </row>
    <row r="859" spans="27:27" x14ac:dyDescent="0.25">
      <c r="AA859" s="1764"/>
    </row>
    <row r="860" spans="27:27" x14ac:dyDescent="0.25">
      <c r="AA860" s="1764"/>
    </row>
    <row r="861" spans="27:27" x14ac:dyDescent="0.25">
      <c r="AA861" s="1764"/>
    </row>
    <row r="862" spans="27:27" x14ac:dyDescent="0.25">
      <c r="AA862" s="1764"/>
    </row>
    <row r="863" spans="27:27" x14ac:dyDescent="0.25">
      <c r="AA863" s="1764"/>
    </row>
    <row r="864" spans="27:27" x14ac:dyDescent="0.25">
      <c r="AA864" s="1764"/>
    </row>
    <row r="865" spans="27:27" x14ac:dyDescent="0.25">
      <c r="AA865" s="1764"/>
    </row>
    <row r="866" spans="27:27" x14ac:dyDescent="0.25">
      <c r="AA866" s="1764"/>
    </row>
    <row r="867" spans="27:27" x14ac:dyDescent="0.25">
      <c r="AA867" s="1764"/>
    </row>
    <row r="868" spans="27:27" x14ac:dyDescent="0.25">
      <c r="AA868" s="1764"/>
    </row>
    <row r="869" spans="27:27" x14ac:dyDescent="0.25">
      <c r="AA869" s="1764"/>
    </row>
    <row r="870" spans="27:27" x14ac:dyDescent="0.25">
      <c r="AA870" s="1764"/>
    </row>
    <row r="871" spans="27:27" x14ac:dyDescent="0.25">
      <c r="AA871" s="1764"/>
    </row>
    <row r="872" spans="27:27" x14ac:dyDescent="0.25">
      <c r="AA872" s="1764"/>
    </row>
    <row r="873" spans="27:27" x14ac:dyDescent="0.25">
      <c r="AA873" s="1764"/>
    </row>
    <row r="874" spans="27:27" x14ac:dyDescent="0.25">
      <c r="AA874" s="1764"/>
    </row>
    <row r="875" spans="27:27" x14ac:dyDescent="0.25">
      <c r="AA875" s="1764"/>
    </row>
    <row r="876" spans="27:27" x14ac:dyDescent="0.25">
      <c r="AA876" s="1764"/>
    </row>
    <row r="877" spans="27:27" x14ac:dyDescent="0.25">
      <c r="AA877" s="1764"/>
    </row>
    <row r="878" spans="27:27" x14ac:dyDescent="0.25">
      <c r="AA878" s="1764"/>
    </row>
    <row r="879" spans="27:27" x14ac:dyDescent="0.25">
      <c r="AA879" s="1764"/>
    </row>
    <row r="880" spans="27:27" x14ac:dyDescent="0.25">
      <c r="AA880" s="1764"/>
    </row>
    <row r="881" spans="27:27" x14ac:dyDescent="0.25">
      <c r="AA881" s="1764"/>
    </row>
    <row r="882" spans="27:27" x14ac:dyDescent="0.25">
      <c r="AA882" s="1764"/>
    </row>
    <row r="883" spans="27:27" x14ac:dyDescent="0.25">
      <c r="AA883" s="1764"/>
    </row>
    <row r="884" spans="27:27" x14ac:dyDescent="0.25">
      <c r="AA884" s="1764"/>
    </row>
    <row r="885" spans="27:27" x14ac:dyDescent="0.25">
      <c r="AA885" s="1764"/>
    </row>
    <row r="886" spans="27:27" x14ac:dyDescent="0.25">
      <c r="AA886" s="1764"/>
    </row>
    <row r="887" spans="27:27" x14ac:dyDescent="0.25">
      <c r="AA887" s="1764"/>
    </row>
    <row r="888" spans="27:27" x14ac:dyDescent="0.25">
      <c r="AA888" s="1764"/>
    </row>
    <row r="889" spans="27:27" x14ac:dyDescent="0.25">
      <c r="AA889" s="1764"/>
    </row>
    <row r="890" spans="27:27" x14ac:dyDescent="0.25">
      <c r="AA890" s="1764"/>
    </row>
    <row r="891" spans="27:27" x14ac:dyDescent="0.25">
      <c r="AA891" s="1764"/>
    </row>
    <row r="892" spans="27:27" x14ac:dyDescent="0.25">
      <c r="AA892" s="1764"/>
    </row>
    <row r="893" spans="27:27" x14ac:dyDescent="0.25">
      <c r="AA893" s="1764"/>
    </row>
    <row r="894" spans="27:27" x14ac:dyDescent="0.25">
      <c r="AA894" s="1764"/>
    </row>
    <row r="895" spans="27:27" x14ac:dyDescent="0.25">
      <c r="AA895" s="1764"/>
    </row>
    <row r="896" spans="27:27" x14ac:dyDescent="0.25">
      <c r="AA896" s="1764"/>
    </row>
    <row r="897" spans="27:27" x14ac:dyDescent="0.25">
      <c r="AA897" s="1764"/>
    </row>
    <row r="898" spans="27:27" x14ac:dyDescent="0.25">
      <c r="AA898" s="1764"/>
    </row>
    <row r="899" spans="27:27" x14ac:dyDescent="0.25">
      <c r="AA899" s="1764"/>
    </row>
    <row r="900" spans="27:27" x14ac:dyDescent="0.25">
      <c r="AA900" s="1764"/>
    </row>
    <row r="901" spans="27:27" x14ac:dyDescent="0.25">
      <c r="AA901" s="1764"/>
    </row>
    <row r="902" spans="27:27" x14ac:dyDescent="0.25">
      <c r="AA902" s="1764"/>
    </row>
    <row r="903" spans="27:27" x14ac:dyDescent="0.25">
      <c r="AA903" s="1764"/>
    </row>
    <row r="904" spans="27:27" x14ac:dyDescent="0.25">
      <c r="AA904" s="1764"/>
    </row>
    <row r="905" spans="27:27" x14ac:dyDescent="0.25">
      <c r="AA905" s="1764"/>
    </row>
    <row r="906" spans="27:27" x14ac:dyDescent="0.25">
      <c r="AA906" s="1764"/>
    </row>
    <row r="907" spans="27:27" x14ac:dyDescent="0.25">
      <c r="AA907" s="1764"/>
    </row>
    <row r="908" spans="27:27" x14ac:dyDescent="0.25">
      <c r="AA908" s="1764"/>
    </row>
    <row r="909" spans="27:27" x14ac:dyDescent="0.25">
      <c r="AA909" s="1764"/>
    </row>
    <row r="910" spans="27:27" x14ac:dyDescent="0.25">
      <c r="AA910" s="1764"/>
    </row>
    <row r="911" spans="27:27" x14ac:dyDescent="0.25">
      <c r="AA911" s="1764"/>
    </row>
    <row r="912" spans="27:27" x14ac:dyDescent="0.25">
      <c r="AA912" s="1764"/>
    </row>
    <row r="913" spans="27:27" x14ac:dyDescent="0.25">
      <c r="AA913" s="1764"/>
    </row>
    <row r="914" spans="27:27" x14ac:dyDescent="0.25">
      <c r="AA914" s="1764"/>
    </row>
    <row r="915" spans="27:27" x14ac:dyDescent="0.25">
      <c r="AA915" s="1764"/>
    </row>
    <row r="916" spans="27:27" x14ac:dyDescent="0.25">
      <c r="AA916" s="1764"/>
    </row>
    <row r="917" spans="27:27" x14ac:dyDescent="0.25">
      <c r="AA917" s="1764"/>
    </row>
    <row r="918" spans="27:27" x14ac:dyDescent="0.25">
      <c r="AA918" s="1764"/>
    </row>
    <row r="919" spans="27:27" x14ac:dyDescent="0.25">
      <c r="AA919" s="1764"/>
    </row>
    <row r="920" spans="27:27" x14ac:dyDescent="0.25">
      <c r="AA920" s="1764"/>
    </row>
    <row r="921" spans="27:27" x14ac:dyDescent="0.25">
      <c r="AA921" s="1764"/>
    </row>
    <row r="922" spans="27:27" x14ac:dyDescent="0.25">
      <c r="AA922" s="1764"/>
    </row>
    <row r="923" spans="27:27" x14ac:dyDescent="0.25">
      <c r="AA923" s="1764"/>
    </row>
    <row r="924" spans="27:27" x14ac:dyDescent="0.25">
      <c r="AA924" s="1764"/>
    </row>
    <row r="925" spans="27:27" x14ac:dyDescent="0.25">
      <c r="AA925" s="1764"/>
    </row>
    <row r="926" spans="27:27" x14ac:dyDescent="0.25">
      <c r="AA926" s="1764"/>
    </row>
    <row r="927" spans="27:27" x14ac:dyDescent="0.25">
      <c r="AA927" s="1764"/>
    </row>
    <row r="928" spans="27:27" x14ac:dyDescent="0.25">
      <c r="AA928" s="1764"/>
    </row>
    <row r="929" spans="27:27" x14ac:dyDescent="0.25">
      <c r="AA929" s="1764"/>
    </row>
    <row r="930" spans="27:27" x14ac:dyDescent="0.25">
      <c r="AA930" s="1764"/>
    </row>
    <row r="931" spans="27:27" x14ac:dyDescent="0.25">
      <c r="AA931" s="1764"/>
    </row>
    <row r="932" spans="27:27" x14ac:dyDescent="0.25">
      <c r="AA932" s="1764"/>
    </row>
    <row r="933" spans="27:27" x14ac:dyDescent="0.25">
      <c r="AA933" s="1764"/>
    </row>
    <row r="934" spans="27:27" x14ac:dyDescent="0.25">
      <c r="AA934" s="1764"/>
    </row>
    <row r="935" spans="27:27" x14ac:dyDescent="0.25">
      <c r="AA935" s="1764"/>
    </row>
    <row r="936" spans="27:27" x14ac:dyDescent="0.25">
      <c r="AA936" s="1764"/>
    </row>
    <row r="937" spans="27:27" x14ac:dyDescent="0.25">
      <c r="AA937" s="1764"/>
    </row>
    <row r="938" spans="27:27" x14ac:dyDescent="0.25">
      <c r="AA938" s="1764"/>
    </row>
    <row r="939" spans="27:27" x14ac:dyDescent="0.25">
      <c r="AA939" s="1764"/>
    </row>
    <row r="940" spans="27:27" x14ac:dyDescent="0.25">
      <c r="AA940" s="1764"/>
    </row>
    <row r="941" spans="27:27" x14ac:dyDescent="0.25">
      <c r="AA941" s="1764"/>
    </row>
    <row r="942" spans="27:27" x14ac:dyDescent="0.25">
      <c r="AA942" s="1764"/>
    </row>
    <row r="943" spans="27:27" x14ac:dyDescent="0.25">
      <c r="AA943" s="1764"/>
    </row>
    <row r="944" spans="27:27" x14ac:dyDescent="0.25">
      <c r="AA944" s="1764"/>
    </row>
    <row r="945" spans="27:27" x14ac:dyDescent="0.25">
      <c r="AA945" s="1764"/>
    </row>
    <row r="946" spans="27:27" x14ac:dyDescent="0.25">
      <c r="AA946" s="1764"/>
    </row>
    <row r="947" spans="27:27" x14ac:dyDescent="0.25">
      <c r="AA947" s="1764"/>
    </row>
    <row r="948" spans="27:27" x14ac:dyDescent="0.25">
      <c r="AA948" s="1764"/>
    </row>
    <row r="949" spans="27:27" x14ac:dyDescent="0.25">
      <c r="AA949" s="1764"/>
    </row>
    <row r="950" spans="27:27" x14ac:dyDescent="0.25">
      <c r="AA950" s="1764"/>
    </row>
    <row r="951" spans="27:27" x14ac:dyDescent="0.25">
      <c r="AA951" s="1764"/>
    </row>
    <row r="952" spans="27:27" x14ac:dyDescent="0.25">
      <c r="AA952" s="1764"/>
    </row>
    <row r="953" spans="27:27" x14ac:dyDescent="0.25">
      <c r="AA953" s="1764"/>
    </row>
    <row r="954" spans="27:27" x14ac:dyDescent="0.25">
      <c r="AA954" s="1764"/>
    </row>
    <row r="955" spans="27:27" x14ac:dyDescent="0.25">
      <c r="AA955" s="1764"/>
    </row>
    <row r="956" spans="27:27" x14ac:dyDescent="0.25">
      <c r="AA956" s="1764"/>
    </row>
    <row r="957" spans="27:27" x14ac:dyDescent="0.25">
      <c r="AA957" s="1764"/>
    </row>
    <row r="958" spans="27:27" x14ac:dyDescent="0.25">
      <c r="AA958" s="1764"/>
    </row>
    <row r="959" spans="27:27" x14ac:dyDescent="0.25">
      <c r="AA959" s="1764"/>
    </row>
    <row r="960" spans="27:27" x14ac:dyDescent="0.25">
      <c r="AA960" s="1764"/>
    </row>
    <row r="961" spans="27:27" x14ac:dyDescent="0.25">
      <c r="AA961" s="1764"/>
    </row>
    <row r="962" spans="27:27" x14ac:dyDescent="0.25">
      <c r="AA962" s="1764"/>
    </row>
    <row r="963" spans="27:27" x14ac:dyDescent="0.25">
      <c r="AA963" s="1764"/>
    </row>
    <row r="964" spans="27:27" x14ac:dyDescent="0.25">
      <c r="AA964" s="1764"/>
    </row>
    <row r="965" spans="27:27" x14ac:dyDescent="0.25">
      <c r="AA965" s="1764"/>
    </row>
    <row r="966" spans="27:27" x14ac:dyDescent="0.25">
      <c r="AA966" s="1764"/>
    </row>
    <row r="967" spans="27:27" x14ac:dyDescent="0.25">
      <c r="AA967" s="1764"/>
    </row>
    <row r="968" spans="27:27" x14ac:dyDescent="0.25">
      <c r="AA968" s="1764"/>
    </row>
    <row r="969" spans="27:27" x14ac:dyDescent="0.25">
      <c r="AA969" s="1764"/>
    </row>
    <row r="970" spans="27:27" x14ac:dyDescent="0.25">
      <c r="AA970" s="1764"/>
    </row>
    <row r="971" spans="27:27" x14ac:dyDescent="0.25">
      <c r="AA971" s="1764"/>
    </row>
    <row r="972" spans="27:27" x14ac:dyDescent="0.25">
      <c r="AA972" s="1764"/>
    </row>
    <row r="973" spans="27:27" x14ac:dyDescent="0.25">
      <c r="AA973" s="1764"/>
    </row>
    <row r="974" spans="27:27" x14ac:dyDescent="0.25">
      <c r="AA974" s="1764"/>
    </row>
    <row r="975" spans="27:27" x14ac:dyDescent="0.25">
      <c r="AA975" s="1764"/>
    </row>
    <row r="976" spans="27:27" x14ac:dyDescent="0.25">
      <c r="AA976" s="1764"/>
    </row>
    <row r="977" spans="27:27" x14ac:dyDescent="0.25">
      <c r="AA977" s="1764"/>
    </row>
    <row r="978" spans="27:27" x14ac:dyDescent="0.25">
      <c r="AA978" s="1764"/>
    </row>
    <row r="979" spans="27:27" x14ac:dyDescent="0.25">
      <c r="AA979" s="1764"/>
    </row>
    <row r="980" spans="27:27" x14ac:dyDescent="0.25">
      <c r="AA980" s="1764"/>
    </row>
    <row r="981" spans="27:27" x14ac:dyDescent="0.25">
      <c r="AA981" s="1764"/>
    </row>
    <row r="982" spans="27:27" x14ac:dyDescent="0.25">
      <c r="AA982" s="1764"/>
    </row>
    <row r="983" spans="27:27" x14ac:dyDescent="0.25">
      <c r="AA983" s="1764"/>
    </row>
    <row r="984" spans="27:27" x14ac:dyDescent="0.25">
      <c r="AA984" s="1764"/>
    </row>
    <row r="985" spans="27:27" x14ac:dyDescent="0.25">
      <c r="AA985" s="1764"/>
    </row>
    <row r="986" spans="27:27" x14ac:dyDescent="0.25">
      <c r="AA986" s="1764"/>
    </row>
    <row r="987" spans="27:27" x14ac:dyDescent="0.25">
      <c r="AA987" s="1764"/>
    </row>
    <row r="988" spans="27:27" x14ac:dyDescent="0.25">
      <c r="AA988" s="1764"/>
    </row>
    <row r="989" spans="27:27" x14ac:dyDescent="0.25">
      <c r="AA989" s="1764"/>
    </row>
    <row r="990" spans="27:27" x14ac:dyDescent="0.25">
      <c r="AA990" s="1764"/>
    </row>
    <row r="991" spans="27:27" x14ac:dyDescent="0.25">
      <c r="AA991" s="1764"/>
    </row>
    <row r="992" spans="27:27" x14ac:dyDescent="0.25">
      <c r="AA992" s="1764"/>
    </row>
    <row r="993" spans="27:27" x14ac:dyDescent="0.25">
      <c r="AA993" s="1764"/>
    </row>
    <row r="994" spans="27:27" x14ac:dyDescent="0.25">
      <c r="AA994" s="1764"/>
    </row>
    <row r="995" spans="27:27" x14ac:dyDescent="0.25">
      <c r="AA995" s="1764"/>
    </row>
    <row r="996" spans="27:27" x14ac:dyDescent="0.25">
      <c r="AA996" s="1764"/>
    </row>
    <row r="997" spans="27:27" x14ac:dyDescent="0.25">
      <c r="AA997" s="1764"/>
    </row>
    <row r="998" spans="27:27" x14ac:dyDescent="0.25">
      <c r="AA998" s="1764"/>
    </row>
    <row r="999" spans="27:27" x14ac:dyDescent="0.25">
      <c r="AA999" s="1764"/>
    </row>
    <row r="1000" spans="27:27" x14ac:dyDescent="0.25">
      <c r="AA1000" s="1764"/>
    </row>
    <row r="1001" spans="27:27" x14ac:dyDescent="0.25">
      <c r="AA1001" s="1764"/>
    </row>
    <row r="1002" spans="27:27" x14ac:dyDescent="0.25">
      <c r="AA1002" s="1764"/>
    </row>
    <row r="1003" spans="27:27" x14ac:dyDescent="0.25">
      <c r="AA1003" s="1764"/>
    </row>
    <row r="1004" spans="27:27" x14ac:dyDescent="0.25">
      <c r="AA1004" s="1764"/>
    </row>
    <row r="1005" spans="27:27" x14ac:dyDescent="0.25">
      <c r="AA1005" s="1764"/>
    </row>
    <row r="1006" spans="27:27" x14ac:dyDescent="0.25">
      <c r="AA1006" s="1764"/>
    </row>
    <row r="1007" spans="27:27" x14ac:dyDescent="0.25">
      <c r="AA1007" s="1764"/>
    </row>
    <row r="1008" spans="27:27" x14ac:dyDescent="0.25">
      <c r="AA1008" s="1764"/>
    </row>
    <row r="1009" spans="27:27" x14ac:dyDescent="0.25">
      <c r="AA1009" s="1764"/>
    </row>
    <row r="1010" spans="27:27" x14ac:dyDescent="0.25">
      <c r="AA1010" s="1764"/>
    </row>
    <row r="1011" spans="27:27" x14ac:dyDescent="0.25">
      <c r="AA1011" s="1764"/>
    </row>
    <row r="1012" spans="27:27" x14ac:dyDescent="0.25">
      <c r="AA1012" s="1764"/>
    </row>
    <row r="1013" spans="27:27" x14ac:dyDescent="0.25">
      <c r="AA1013" s="1764"/>
    </row>
    <row r="1014" spans="27:27" x14ac:dyDescent="0.25">
      <c r="AA1014" s="1764"/>
    </row>
    <row r="1015" spans="27:27" x14ac:dyDescent="0.25">
      <c r="AA1015" s="1764"/>
    </row>
    <row r="1016" spans="27:27" x14ac:dyDescent="0.25">
      <c r="AA1016" s="1764"/>
    </row>
    <row r="1017" spans="27:27" x14ac:dyDescent="0.25">
      <c r="AA1017" s="1764"/>
    </row>
    <row r="1018" spans="27:27" x14ac:dyDescent="0.25">
      <c r="AA1018" s="1764"/>
    </row>
    <row r="1019" spans="27:27" x14ac:dyDescent="0.25">
      <c r="AA1019" s="1764"/>
    </row>
    <row r="1020" spans="27:27" x14ac:dyDescent="0.25">
      <c r="AA1020" s="1764"/>
    </row>
    <row r="1021" spans="27:27" x14ac:dyDescent="0.25">
      <c r="AA1021" s="1764"/>
    </row>
    <row r="1022" spans="27:27" x14ac:dyDescent="0.25">
      <c r="AA1022" s="1764"/>
    </row>
    <row r="1023" spans="27:27" x14ac:dyDescent="0.25">
      <c r="AA1023" s="1764"/>
    </row>
    <row r="1024" spans="27:27" x14ac:dyDescent="0.25">
      <c r="AA1024" s="1764"/>
    </row>
    <row r="1025" spans="27:27" x14ac:dyDescent="0.25">
      <c r="AA1025" s="1764"/>
    </row>
    <row r="1026" spans="27:27" x14ac:dyDescent="0.25">
      <c r="AA1026" s="1764"/>
    </row>
    <row r="1027" spans="27:27" x14ac:dyDescent="0.25">
      <c r="AA1027" s="1764"/>
    </row>
    <row r="1028" spans="27:27" x14ac:dyDescent="0.25">
      <c r="AA1028" s="1764"/>
    </row>
    <row r="1029" spans="27:27" x14ac:dyDescent="0.25">
      <c r="AA1029" s="1764"/>
    </row>
    <row r="1030" spans="27:27" x14ac:dyDescent="0.25">
      <c r="AA1030" s="1764"/>
    </row>
    <row r="1031" spans="27:27" x14ac:dyDescent="0.25">
      <c r="AA1031" s="1764"/>
    </row>
    <row r="1032" spans="27:27" x14ac:dyDescent="0.25">
      <c r="AA1032" s="1764"/>
    </row>
    <row r="1033" spans="27:27" x14ac:dyDescent="0.25">
      <c r="AA1033" s="1764"/>
    </row>
    <row r="1034" spans="27:27" x14ac:dyDescent="0.25">
      <c r="AA1034" s="1764"/>
    </row>
    <row r="1035" spans="27:27" x14ac:dyDescent="0.25">
      <c r="AA1035" s="1764"/>
    </row>
    <row r="1036" spans="27:27" x14ac:dyDescent="0.25">
      <c r="AA1036" s="1764"/>
    </row>
    <row r="1037" spans="27:27" x14ac:dyDescent="0.25">
      <c r="AA1037" s="1764"/>
    </row>
    <row r="1038" spans="27:27" x14ac:dyDescent="0.25">
      <c r="AA1038" s="1764"/>
    </row>
    <row r="1039" spans="27:27" x14ac:dyDescent="0.25">
      <c r="AA1039" s="1764"/>
    </row>
    <row r="1040" spans="27:27" x14ac:dyDescent="0.25">
      <c r="AA1040" s="1764"/>
    </row>
    <row r="1041" spans="27:27" x14ac:dyDescent="0.25">
      <c r="AA1041" s="1764"/>
    </row>
    <row r="1042" spans="27:27" x14ac:dyDescent="0.25">
      <c r="AA1042" s="1764"/>
    </row>
    <row r="1043" spans="27:27" x14ac:dyDescent="0.25">
      <c r="AA1043" s="1764"/>
    </row>
    <row r="1044" spans="27:27" x14ac:dyDescent="0.25">
      <c r="AA1044" s="1764"/>
    </row>
    <row r="1045" spans="27:27" x14ac:dyDescent="0.25">
      <c r="AA1045" s="1764"/>
    </row>
    <row r="1046" spans="27:27" x14ac:dyDescent="0.25">
      <c r="AA1046" s="1764"/>
    </row>
    <row r="1047" spans="27:27" x14ac:dyDescent="0.25">
      <c r="AA1047" s="1764"/>
    </row>
    <row r="1048" spans="27:27" x14ac:dyDescent="0.25">
      <c r="AA1048" s="1764"/>
    </row>
    <row r="1049" spans="27:27" x14ac:dyDescent="0.25">
      <c r="AA1049" s="1764"/>
    </row>
    <row r="1050" spans="27:27" x14ac:dyDescent="0.25">
      <c r="AA1050" s="1764"/>
    </row>
    <row r="1051" spans="27:27" x14ac:dyDescent="0.25">
      <c r="AA1051" s="1764"/>
    </row>
    <row r="1052" spans="27:27" x14ac:dyDescent="0.25">
      <c r="AA1052" s="1764"/>
    </row>
    <row r="1053" spans="27:27" x14ac:dyDescent="0.25">
      <c r="AA1053" s="1764"/>
    </row>
    <row r="1054" spans="27:27" x14ac:dyDescent="0.25">
      <c r="AA1054" s="1764"/>
    </row>
    <row r="1055" spans="27:27" x14ac:dyDescent="0.25">
      <c r="AA1055" s="1764"/>
    </row>
    <row r="1056" spans="27:27" x14ac:dyDescent="0.25">
      <c r="AA1056" s="1764"/>
    </row>
    <row r="1057" spans="27:27" x14ac:dyDescent="0.25">
      <c r="AA1057" s="1764"/>
    </row>
    <row r="1058" spans="27:27" x14ac:dyDescent="0.25">
      <c r="AA1058" s="1764"/>
    </row>
    <row r="1059" spans="27:27" x14ac:dyDescent="0.25">
      <c r="AA1059" s="1764"/>
    </row>
    <row r="1060" spans="27:27" x14ac:dyDescent="0.25">
      <c r="AA1060" s="1764"/>
    </row>
    <row r="1061" spans="27:27" x14ac:dyDescent="0.25">
      <c r="AA1061" s="1764"/>
    </row>
    <row r="1062" spans="27:27" x14ac:dyDescent="0.25">
      <c r="AA1062" s="1764"/>
    </row>
    <row r="1063" spans="27:27" x14ac:dyDescent="0.25">
      <c r="AA1063" s="1764"/>
    </row>
    <row r="1064" spans="27:27" x14ac:dyDescent="0.25">
      <c r="AA1064" s="1764"/>
    </row>
    <row r="1065" spans="27:27" x14ac:dyDescent="0.25">
      <c r="AA1065" s="1764"/>
    </row>
    <row r="1066" spans="27:27" x14ac:dyDescent="0.25">
      <c r="AA1066" s="1764"/>
    </row>
    <row r="1067" spans="27:27" x14ac:dyDescent="0.25">
      <c r="AA1067" s="1764"/>
    </row>
    <row r="1068" spans="27:27" x14ac:dyDescent="0.25">
      <c r="AA1068" s="1764"/>
    </row>
    <row r="1069" spans="27:27" x14ac:dyDescent="0.25">
      <c r="AA1069" s="1764"/>
    </row>
    <row r="1070" spans="27:27" x14ac:dyDescent="0.25">
      <c r="AA1070" s="1764"/>
    </row>
    <row r="1071" spans="27:27" x14ac:dyDescent="0.25">
      <c r="AA1071" s="1764"/>
    </row>
    <row r="1072" spans="27:27" x14ac:dyDescent="0.25">
      <c r="AA1072" s="1764"/>
    </row>
    <row r="1073" spans="27:27" x14ac:dyDescent="0.25">
      <c r="AA1073" s="1764"/>
    </row>
    <row r="1074" spans="27:27" x14ac:dyDescent="0.25">
      <c r="AA1074" s="1764"/>
    </row>
    <row r="1075" spans="27:27" x14ac:dyDescent="0.25">
      <c r="AA1075" s="1764"/>
    </row>
    <row r="1076" spans="27:27" x14ac:dyDescent="0.25">
      <c r="AA1076" s="1764"/>
    </row>
    <row r="1077" spans="27:27" x14ac:dyDescent="0.25">
      <c r="AA1077" s="1764"/>
    </row>
    <row r="1078" spans="27:27" x14ac:dyDescent="0.25">
      <c r="AA1078" s="1764"/>
    </row>
    <row r="1079" spans="27:27" x14ac:dyDescent="0.25">
      <c r="AA1079" s="1764"/>
    </row>
    <row r="1080" spans="27:27" x14ac:dyDescent="0.25">
      <c r="AA1080" s="1764"/>
    </row>
    <row r="1081" spans="27:27" x14ac:dyDescent="0.25">
      <c r="AA1081" s="1764"/>
    </row>
    <row r="1082" spans="27:27" x14ac:dyDescent="0.25">
      <c r="AA1082" s="1764"/>
    </row>
    <row r="1083" spans="27:27" x14ac:dyDescent="0.25">
      <c r="AA1083" s="1764"/>
    </row>
    <row r="1084" spans="27:27" x14ac:dyDescent="0.25">
      <c r="AA1084" s="1764"/>
    </row>
    <row r="1085" spans="27:27" x14ac:dyDescent="0.25">
      <c r="AA1085" s="1764"/>
    </row>
    <row r="1086" spans="27:27" x14ac:dyDescent="0.25">
      <c r="AA1086" s="1764"/>
    </row>
    <row r="1087" spans="27:27" x14ac:dyDescent="0.25">
      <c r="AA1087" s="1764"/>
    </row>
    <row r="1088" spans="27:27" x14ac:dyDescent="0.25">
      <c r="AA1088" s="1764"/>
    </row>
    <row r="1089" spans="27:27" x14ac:dyDescent="0.25">
      <c r="AA1089" s="1764"/>
    </row>
    <row r="1090" spans="27:27" x14ac:dyDescent="0.25">
      <c r="AA1090" s="1764"/>
    </row>
    <row r="1091" spans="27:27" x14ac:dyDescent="0.25">
      <c r="AA1091" s="1764"/>
    </row>
    <row r="1092" spans="27:27" x14ac:dyDescent="0.25">
      <c r="AA1092" s="1764"/>
    </row>
    <row r="1093" spans="27:27" x14ac:dyDescent="0.25">
      <c r="AA1093" s="1764"/>
    </row>
    <row r="1094" spans="27:27" x14ac:dyDescent="0.25">
      <c r="AA1094" s="1764"/>
    </row>
    <row r="1095" spans="27:27" x14ac:dyDescent="0.25">
      <c r="AA1095" s="1764"/>
    </row>
    <row r="1096" spans="27:27" x14ac:dyDescent="0.25">
      <c r="AA1096" s="1764"/>
    </row>
    <row r="1097" spans="27:27" x14ac:dyDescent="0.25">
      <c r="AA1097" s="1764"/>
    </row>
    <row r="1098" spans="27:27" x14ac:dyDescent="0.25">
      <c r="AA1098" s="1764"/>
    </row>
    <row r="1099" spans="27:27" x14ac:dyDescent="0.25">
      <c r="AA1099" s="1764"/>
    </row>
    <row r="1100" spans="27:27" x14ac:dyDescent="0.25">
      <c r="AA1100" s="1764"/>
    </row>
    <row r="1101" spans="27:27" x14ac:dyDescent="0.25">
      <c r="AA1101" s="1764"/>
    </row>
    <row r="1102" spans="27:27" x14ac:dyDescent="0.25">
      <c r="AA1102" s="1764"/>
    </row>
    <row r="1103" spans="27:27" x14ac:dyDescent="0.25">
      <c r="AA1103" s="1764"/>
    </row>
    <row r="1104" spans="27:27" x14ac:dyDescent="0.25">
      <c r="AA1104" s="1764"/>
    </row>
    <row r="1105" spans="27:27" x14ac:dyDescent="0.25">
      <c r="AA1105" s="1764"/>
    </row>
    <row r="1106" spans="27:27" x14ac:dyDescent="0.25">
      <c r="AA1106" s="1764"/>
    </row>
    <row r="1107" spans="27:27" x14ac:dyDescent="0.25">
      <c r="AA1107" s="1764"/>
    </row>
    <row r="1108" spans="27:27" x14ac:dyDescent="0.25">
      <c r="AA1108" s="1764"/>
    </row>
    <row r="1109" spans="27:27" x14ac:dyDescent="0.25">
      <c r="AA1109" s="1764"/>
    </row>
    <row r="1110" spans="27:27" x14ac:dyDescent="0.25">
      <c r="AA1110" s="1764"/>
    </row>
    <row r="1111" spans="27:27" x14ac:dyDescent="0.25">
      <c r="AA1111" s="1764"/>
    </row>
    <row r="1112" spans="27:27" x14ac:dyDescent="0.25">
      <c r="AA1112" s="1764"/>
    </row>
    <row r="1113" spans="27:27" x14ac:dyDescent="0.25">
      <c r="AA1113" s="1764"/>
    </row>
    <row r="1114" spans="27:27" x14ac:dyDescent="0.25">
      <c r="AA1114" s="1764"/>
    </row>
    <row r="1115" spans="27:27" x14ac:dyDescent="0.25">
      <c r="AA1115" s="1764"/>
    </row>
    <row r="1116" spans="27:27" x14ac:dyDescent="0.25">
      <c r="AA1116" s="1764"/>
    </row>
    <row r="1117" spans="27:27" x14ac:dyDescent="0.25">
      <c r="AA1117" s="1764"/>
    </row>
    <row r="1118" spans="27:27" x14ac:dyDescent="0.25">
      <c r="AA1118" s="1764"/>
    </row>
    <row r="1119" spans="27:27" x14ac:dyDescent="0.25">
      <c r="AA1119" s="1764"/>
    </row>
    <row r="1120" spans="27:27" x14ac:dyDescent="0.25">
      <c r="AA1120" s="1764"/>
    </row>
    <row r="1121" spans="27:27" x14ac:dyDescent="0.25">
      <c r="AA1121" s="1764"/>
    </row>
    <row r="1122" spans="27:27" x14ac:dyDescent="0.25">
      <c r="AA1122" s="1764"/>
    </row>
    <row r="1123" spans="27:27" x14ac:dyDescent="0.25">
      <c r="AA1123" s="1764"/>
    </row>
    <row r="1124" spans="27:27" x14ac:dyDescent="0.25">
      <c r="AA1124" s="1764"/>
    </row>
    <row r="1125" spans="27:27" x14ac:dyDescent="0.25">
      <c r="AA1125" s="1764"/>
    </row>
    <row r="1126" spans="27:27" x14ac:dyDescent="0.25">
      <c r="AA1126" s="1764"/>
    </row>
    <row r="1127" spans="27:27" x14ac:dyDescent="0.25">
      <c r="AA1127" s="1764"/>
    </row>
    <row r="1128" spans="27:27" x14ac:dyDescent="0.25">
      <c r="AA1128" s="1764"/>
    </row>
    <row r="1129" spans="27:27" x14ac:dyDescent="0.25">
      <c r="AA1129" s="1764"/>
    </row>
    <row r="1130" spans="27:27" x14ac:dyDescent="0.25">
      <c r="AA1130" s="1764"/>
    </row>
    <row r="1131" spans="27:27" x14ac:dyDescent="0.25">
      <c r="AA1131" s="1764"/>
    </row>
    <row r="1132" spans="27:27" x14ac:dyDescent="0.25">
      <c r="AA1132" s="1764"/>
    </row>
    <row r="1133" spans="27:27" x14ac:dyDescent="0.25">
      <c r="AA1133" s="1764"/>
    </row>
    <row r="1134" spans="27:27" x14ac:dyDescent="0.25">
      <c r="AA1134" s="1764"/>
    </row>
    <row r="1135" spans="27:27" x14ac:dyDescent="0.25">
      <c r="AA1135" s="1764"/>
    </row>
    <row r="1136" spans="27:27" x14ac:dyDescent="0.25">
      <c r="AA1136" s="1764"/>
    </row>
    <row r="1137" spans="27:27" x14ac:dyDescent="0.25">
      <c r="AA1137" s="1764"/>
    </row>
    <row r="1138" spans="27:27" x14ac:dyDescent="0.25">
      <c r="AA1138" s="1764"/>
    </row>
    <row r="1139" spans="27:27" x14ac:dyDescent="0.25">
      <c r="AA1139" s="1764"/>
    </row>
    <row r="1140" spans="27:27" x14ac:dyDescent="0.25">
      <c r="AA1140" s="1764"/>
    </row>
    <row r="1141" spans="27:27" x14ac:dyDescent="0.25">
      <c r="AA1141" s="1764"/>
    </row>
    <row r="1142" spans="27:27" x14ac:dyDescent="0.25">
      <c r="AA1142" s="1764"/>
    </row>
    <row r="1143" spans="27:27" x14ac:dyDescent="0.25">
      <c r="AA1143" s="1764"/>
    </row>
    <row r="1144" spans="27:27" x14ac:dyDescent="0.25">
      <c r="AA1144" s="1764"/>
    </row>
    <row r="1145" spans="27:27" x14ac:dyDescent="0.25">
      <c r="AA1145" s="1764"/>
    </row>
    <row r="1146" spans="27:27" x14ac:dyDescent="0.25">
      <c r="AA1146" s="1764"/>
    </row>
    <row r="1147" spans="27:27" x14ac:dyDescent="0.25">
      <c r="AA1147" s="1764"/>
    </row>
    <row r="1148" spans="27:27" x14ac:dyDescent="0.25">
      <c r="AA1148" s="1764"/>
    </row>
    <row r="1149" spans="27:27" x14ac:dyDescent="0.25">
      <c r="AA1149" s="1764"/>
    </row>
    <row r="1150" spans="27:27" x14ac:dyDescent="0.25">
      <c r="AA1150" s="1764"/>
    </row>
    <row r="1151" spans="27:27" x14ac:dyDescent="0.25">
      <c r="AA1151" s="1764"/>
    </row>
    <row r="1152" spans="27:27" x14ac:dyDescent="0.25">
      <c r="AA1152" s="1764"/>
    </row>
    <row r="1153" spans="27:27" x14ac:dyDescent="0.25">
      <c r="AA1153" s="1764"/>
    </row>
    <row r="1154" spans="27:27" x14ac:dyDescent="0.25">
      <c r="AA1154" s="1764"/>
    </row>
    <row r="1155" spans="27:27" x14ac:dyDescent="0.25">
      <c r="AA1155" s="1764"/>
    </row>
    <row r="1156" spans="27:27" x14ac:dyDescent="0.25">
      <c r="AA1156" s="1764"/>
    </row>
    <row r="1157" spans="27:27" x14ac:dyDescent="0.25">
      <c r="AA1157" s="1764"/>
    </row>
    <row r="1158" spans="27:27" x14ac:dyDescent="0.25">
      <c r="AA1158" s="1764"/>
    </row>
    <row r="1159" spans="27:27" x14ac:dyDescent="0.25">
      <c r="AA1159" s="1764"/>
    </row>
    <row r="1160" spans="27:27" x14ac:dyDescent="0.25">
      <c r="AA1160" s="1764"/>
    </row>
    <row r="1161" spans="27:27" x14ac:dyDescent="0.25">
      <c r="AA1161" s="1764"/>
    </row>
    <row r="1162" spans="27:27" x14ac:dyDescent="0.25">
      <c r="AA1162" s="1764"/>
    </row>
    <row r="1163" spans="27:27" x14ac:dyDescent="0.25">
      <c r="AA1163" s="1764"/>
    </row>
    <row r="1164" spans="27:27" x14ac:dyDescent="0.25">
      <c r="AA1164" s="1764"/>
    </row>
    <row r="1165" spans="27:27" x14ac:dyDescent="0.25">
      <c r="AA1165" s="1764"/>
    </row>
    <row r="1166" spans="27:27" x14ac:dyDescent="0.25">
      <c r="AA1166" s="1764"/>
    </row>
    <row r="1167" spans="27:27" x14ac:dyDescent="0.25">
      <c r="AA1167" s="1764"/>
    </row>
    <row r="1168" spans="27:27" x14ac:dyDescent="0.25">
      <c r="AA1168" s="1764"/>
    </row>
    <row r="1169" spans="27:27" x14ac:dyDescent="0.25">
      <c r="AA1169" s="1764"/>
    </row>
    <row r="1170" spans="27:27" x14ac:dyDescent="0.25">
      <c r="AA1170" s="1764"/>
    </row>
    <row r="1171" spans="27:27" x14ac:dyDescent="0.25">
      <c r="AA1171" s="1764"/>
    </row>
    <row r="1172" spans="27:27" x14ac:dyDescent="0.25">
      <c r="AA1172" s="1764"/>
    </row>
    <row r="1173" spans="27:27" x14ac:dyDescent="0.25">
      <c r="AA1173" s="1764"/>
    </row>
    <row r="1174" spans="27:27" x14ac:dyDescent="0.25">
      <c r="AA1174" s="1764"/>
    </row>
    <row r="1175" spans="27:27" x14ac:dyDescent="0.25">
      <c r="AA1175" s="1764"/>
    </row>
    <row r="1176" spans="27:27" x14ac:dyDescent="0.25">
      <c r="AA1176" s="1764"/>
    </row>
    <row r="1177" spans="27:27" x14ac:dyDescent="0.25">
      <c r="AA1177" s="1764"/>
    </row>
    <row r="1178" spans="27:27" x14ac:dyDescent="0.25">
      <c r="AA1178" s="1764"/>
    </row>
    <row r="1179" spans="27:27" x14ac:dyDescent="0.25">
      <c r="AA1179" s="1764"/>
    </row>
    <row r="1180" spans="27:27" x14ac:dyDescent="0.25">
      <c r="AA1180" s="1764"/>
    </row>
    <row r="1181" spans="27:27" x14ac:dyDescent="0.25">
      <c r="AA1181" s="1764"/>
    </row>
    <row r="1182" spans="27:27" x14ac:dyDescent="0.25">
      <c r="AA1182" s="1764"/>
    </row>
    <row r="1183" spans="27:27" x14ac:dyDescent="0.25">
      <c r="AA1183" s="1764"/>
    </row>
    <row r="1184" spans="27:27" x14ac:dyDescent="0.25">
      <c r="AA1184" s="1764"/>
    </row>
    <row r="1185" spans="27:27" x14ac:dyDescent="0.25">
      <c r="AA1185" s="1764"/>
    </row>
    <row r="1186" spans="27:27" x14ac:dyDescent="0.25">
      <c r="AA1186" s="1764"/>
    </row>
    <row r="1187" spans="27:27" x14ac:dyDescent="0.25">
      <c r="AA1187" s="1764"/>
    </row>
    <row r="1188" spans="27:27" x14ac:dyDescent="0.25">
      <c r="AA1188" s="1764"/>
    </row>
    <row r="1189" spans="27:27" x14ac:dyDescent="0.25">
      <c r="AA1189" s="1764"/>
    </row>
    <row r="1190" spans="27:27" x14ac:dyDescent="0.25">
      <c r="AA1190" s="1764"/>
    </row>
    <row r="1191" spans="27:27" x14ac:dyDescent="0.25">
      <c r="AA1191" s="1764"/>
    </row>
    <row r="1192" spans="27:27" x14ac:dyDescent="0.25">
      <c r="AA1192" s="1764"/>
    </row>
    <row r="1193" spans="27:27" x14ac:dyDescent="0.25">
      <c r="AA1193" s="1764"/>
    </row>
    <row r="1194" spans="27:27" x14ac:dyDescent="0.25">
      <c r="AA1194" s="1764"/>
    </row>
    <row r="1195" spans="27:27" x14ac:dyDescent="0.25">
      <c r="AA1195" s="1764"/>
    </row>
    <row r="1196" spans="27:27" x14ac:dyDescent="0.25">
      <c r="AA1196" s="1764"/>
    </row>
    <row r="1197" spans="27:27" x14ac:dyDescent="0.25">
      <c r="AA1197" s="1764"/>
    </row>
    <row r="1198" spans="27:27" x14ac:dyDescent="0.25">
      <c r="AA1198" s="1764"/>
    </row>
    <row r="1199" spans="27:27" x14ac:dyDescent="0.25">
      <c r="AA1199" s="1764"/>
    </row>
    <row r="1200" spans="27:27" x14ac:dyDescent="0.25">
      <c r="AA1200" s="1764"/>
    </row>
    <row r="1201" spans="27:27" x14ac:dyDescent="0.25">
      <c r="AA1201" s="1764"/>
    </row>
    <row r="1202" spans="27:27" x14ac:dyDescent="0.25">
      <c r="AA1202" s="1764"/>
    </row>
    <row r="1203" spans="27:27" x14ac:dyDescent="0.25">
      <c r="AA1203" s="1764"/>
    </row>
    <row r="1204" spans="27:27" x14ac:dyDescent="0.25">
      <c r="AA1204" s="1764"/>
    </row>
    <row r="1205" spans="27:27" x14ac:dyDescent="0.25">
      <c r="AA1205" s="1764"/>
    </row>
    <row r="1206" spans="27:27" x14ac:dyDescent="0.25">
      <c r="AA1206" s="1764"/>
    </row>
    <row r="1207" spans="27:27" x14ac:dyDescent="0.25">
      <c r="AA1207" s="1764"/>
    </row>
    <row r="1208" spans="27:27" x14ac:dyDescent="0.25">
      <c r="AA1208" s="1764"/>
    </row>
    <row r="1209" spans="27:27" x14ac:dyDescent="0.25">
      <c r="AA1209" s="1764"/>
    </row>
    <row r="1210" spans="27:27" x14ac:dyDescent="0.25">
      <c r="AA1210" s="1764"/>
    </row>
    <row r="1211" spans="27:27" x14ac:dyDescent="0.25">
      <c r="AA1211" s="1764"/>
    </row>
    <row r="1212" spans="27:27" x14ac:dyDescent="0.25">
      <c r="AA1212" s="1764"/>
    </row>
    <row r="1213" spans="27:27" x14ac:dyDescent="0.25">
      <c r="AA1213" s="1764"/>
    </row>
    <row r="1214" spans="27:27" x14ac:dyDescent="0.25">
      <c r="AA1214" s="1764"/>
    </row>
    <row r="1215" spans="27:27" x14ac:dyDescent="0.25">
      <c r="AA1215" s="1764"/>
    </row>
    <row r="1216" spans="27:27" x14ac:dyDescent="0.25">
      <c r="AA1216" s="1764"/>
    </row>
    <row r="1217" spans="27:27" x14ac:dyDescent="0.25">
      <c r="AA1217" s="1764"/>
    </row>
    <row r="1218" spans="27:27" x14ac:dyDescent="0.25">
      <c r="AA1218" s="1764"/>
    </row>
    <row r="1219" spans="27:27" x14ac:dyDescent="0.25">
      <c r="AA1219" s="1764"/>
    </row>
    <row r="1220" spans="27:27" x14ac:dyDescent="0.25">
      <c r="AA1220" s="1764"/>
    </row>
    <row r="1221" spans="27:27" x14ac:dyDescent="0.25">
      <c r="AA1221" s="1764"/>
    </row>
    <row r="1222" spans="27:27" x14ac:dyDescent="0.25">
      <c r="AA1222" s="1764"/>
    </row>
    <row r="1223" spans="27:27" x14ac:dyDescent="0.25">
      <c r="AA1223" s="1764"/>
    </row>
    <row r="1224" spans="27:27" x14ac:dyDescent="0.25">
      <c r="AA1224" s="1764"/>
    </row>
    <row r="1225" spans="27:27" x14ac:dyDescent="0.25">
      <c r="AA1225" s="1764"/>
    </row>
    <row r="1226" spans="27:27" x14ac:dyDescent="0.25">
      <c r="AA1226" s="1764"/>
    </row>
    <row r="1227" spans="27:27" x14ac:dyDescent="0.25">
      <c r="AA1227" s="1764"/>
    </row>
    <row r="1228" spans="27:27" x14ac:dyDescent="0.25">
      <c r="AA1228" s="1764"/>
    </row>
    <row r="1229" spans="27:27" x14ac:dyDescent="0.25">
      <c r="AA1229" s="1764"/>
    </row>
    <row r="1230" spans="27:27" x14ac:dyDescent="0.25">
      <c r="AA1230" s="1764"/>
    </row>
    <row r="1231" spans="27:27" x14ac:dyDescent="0.25">
      <c r="AA1231" s="1764"/>
    </row>
    <row r="1232" spans="27:27" x14ac:dyDescent="0.25">
      <c r="AA1232" s="1764"/>
    </row>
    <row r="1233" spans="27:27" x14ac:dyDescent="0.25">
      <c r="AA1233" s="1764"/>
    </row>
    <row r="1234" spans="27:27" x14ac:dyDescent="0.25">
      <c r="AA1234" s="1764"/>
    </row>
    <row r="1235" spans="27:27" x14ac:dyDescent="0.25">
      <c r="AA1235" s="1764"/>
    </row>
    <row r="1236" spans="27:27" x14ac:dyDescent="0.25">
      <c r="AA1236" s="1764"/>
    </row>
    <row r="1237" spans="27:27" x14ac:dyDescent="0.25">
      <c r="AA1237" s="1764"/>
    </row>
    <row r="1238" spans="27:27" x14ac:dyDescent="0.25">
      <c r="AA1238" s="1764"/>
    </row>
    <row r="1239" spans="27:27" x14ac:dyDescent="0.25">
      <c r="AA1239" s="1764"/>
    </row>
    <row r="1240" spans="27:27" x14ac:dyDescent="0.25">
      <c r="AA1240" s="1764"/>
    </row>
    <row r="1241" spans="27:27" x14ac:dyDescent="0.25">
      <c r="AA1241" s="1764"/>
    </row>
    <row r="1242" spans="27:27" x14ac:dyDescent="0.25">
      <c r="AA1242" s="1764"/>
    </row>
    <row r="1243" spans="27:27" x14ac:dyDescent="0.25">
      <c r="AA1243" s="1764"/>
    </row>
    <row r="1244" spans="27:27" x14ac:dyDescent="0.25">
      <c r="AA1244" s="1764"/>
    </row>
    <row r="1245" spans="27:27" x14ac:dyDescent="0.25">
      <c r="AA1245" s="1764"/>
    </row>
    <row r="1246" spans="27:27" x14ac:dyDescent="0.25">
      <c r="AA1246" s="1764"/>
    </row>
    <row r="1247" spans="27:27" x14ac:dyDescent="0.25">
      <c r="AA1247" s="1764"/>
    </row>
    <row r="1248" spans="27:27" x14ac:dyDescent="0.25">
      <c r="AA1248" s="1764"/>
    </row>
    <row r="1249" spans="27:27" x14ac:dyDescent="0.25">
      <c r="AA1249" s="1764"/>
    </row>
    <row r="1250" spans="27:27" x14ac:dyDescent="0.25">
      <c r="AA1250" s="1764"/>
    </row>
    <row r="1251" spans="27:27" x14ac:dyDescent="0.25">
      <c r="AA1251" s="1764"/>
    </row>
    <row r="1252" spans="27:27" x14ac:dyDescent="0.25">
      <c r="AA1252" s="1764"/>
    </row>
    <row r="1253" spans="27:27" x14ac:dyDescent="0.25">
      <c r="AA1253" s="1764"/>
    </row>
    <row r="1254" spans="27:27" x14ac:dyDescent="0.25">
      <c r="AA1254" s="1764"/>
    </row>
    <row r="1255" spans="27:27" x14ac:dyDescent="0.25">
      <c r="AA1255" s="1764"/>
    </row>
    <row r="1256" spans="27:27" x14ac:dyDescent="0.25">
      <c r="AA1256" s="1764"/>
    </row>
    <row r="1257" spans="27:27" x14ac:dyDescent="0.25">
      <c r="AA1257" s="1764"/>
    </row>
    <row r="1258" spans="27:27" x14ac:dyDescent="0.25">
      <c r="AA1258" s="1764"/>
    </row>
    <row r="1259" spans="27:27" x14ac:dyDescent="0.25">
      <c r="AA1259" s="1764"/>
    </row>
    <row r="1260" spans="27:27" x14ac:dyDescent="0.25">
      <c r="AA1260" s="1764"/>
    </row>
    <row r="1261" spans="27:27" x14ac:dyDescent="0.25">
      <c r="AA1261" s="1764"/>
    </row>
    <row r="1262" spans="27:27" x14ac:dyDescent="0.25">
      <c r="AA1262" s="1764"/>
    </row>
    <row r="1263" spans="27:27" x14ac:dyDescent="0.25">
      <c r="AA1263" s="1764"/>
    </row>
    <row r="1264" spans="27:27" x14ac:dyDescent="0.25">
      <c r="AA1264" s="1764"/>
    </row>
    <row r="1265" spans="27:27" x14ac:dyDescent="0.25">
      <c r="AA1265" s="1764"/>
    </row>
    <row r="1266" spans="27:27" x14ac:dyDescent="0.25">
      <c r="AA1266" s="1764"/>
    </row>
    <row r="1267" spans="27:27" x14ac:dyDescent="0.25">
      <c r="AA1267" s="1764"/>
    </row>
    <row r="1268" spans="27:27" x14ac:dyDescent="0.25">
      <c r="AA1268" s="1764"/>
    </row>
    <row r="1269" spans="27:27" x14ac:dyDescent="0.25">
      <c r="AA1269" s="1764"/>
    </row>
    <row r="1270" spans="27:27" x14ac:dyDescent="0.25">
      <c r="AA1270" s="1764"/>
    </row>
    <row r="1271" spans="27:27" x14ac:dyDescent="0.25">
      <c r="AA1271" s="1764"/>
    </row>
    <row r="1272" spans="27:27" x14ac:dyDescent="0.25">
      <c r="AA1272" s="1764"/>
    </row>
    <row r="1273" spans="27:27" x14ac:dyDescent="0.25">
      <c r="AA1273" s="1764"/>
    </row>
    <row r="1274" spans="27:27" x14ac:dyDescent="0.25">
      <c r="AA1274" s="1764"/>
    </row>
    <row r="1275" spans="27:27" x14ac:dyDescent="0.25">
      <c r="AA1275" s="1764"/>
    </row>
    <row r="1276" spans="27:27" x14ac:dyDescent="0.25">
      <c r="AA1276" s="1764"/>
    </row>
    <row r="1277" spans="27:27" x14ac:dyDescent="0.25">
      <c r="AA1277" s="1764"/>
    </row>
    <row r="1278" spans="27:27" x14ac:dyDescent="0.25">
      <c r="AA1278" s="1764"/>
    </row>
    <row r="1279" spans="27:27" x14ac:dyDescent="0.25">
      <c r="AA1279" s="1764"/>
    </row>
    <row r="1280" spans="27:27" x14ac:dyDescent="0.25">
      <c r="AA1280" s="1764"/>
    </row>
    <row r="1281" spans="27:27" x14ac:dyDescent="0.25">
      <c r="AA1281" s="1764"/>
    </row>
    <row r="1282" spans="27:27" x14ac:dyDescent="0.25">
      <c r="AA1282" s="1764"/>
    </row>
    <row r="1283" spans="27:27" x14ac:dyDescent="0.25">
      <c r="AA1283" s="1764"/>
    </row>
    <row r="1284" spans="27:27" x14ac:dyDescent="0.25">
      <c r="AA1284" s="1764"/>
    </row>
    <row r="1285" spans="27:27" x14ac:dyDescent="0.25">
      <c r="AA1285" s="1764"/>
    </row>
    <row r="1286" spans="27:27" x14ac:dyDescent="0.25">
      <c r="AA1286" s="1764"/>
    </row>
    <row r="1287" spans="27:27" x14ac:dyDescent="0.25">
      <c r="AA1287" s="1764"/>
    </row>
    <row r="1288" spans="27:27" x14ac:dyDescent="0.25">
      <c r="AA1288" s="1764"/>
    </row>
    <row r="1289" spans="27:27" x14ac:dyDescent="0.25">
      <c r="AA1289" s="1764"/>
    </row>
    <row r="1290" spans="27:27" x14ac:dyDescent="0.25">
      <c r="AA1290" s="1764"/>
    </row>
    <row r="1291" spans="27:27" x14ac:dyDescent="0.25">
      <c r="AA1291" s="1764"/>
    </row>
    <row r="1292" spans="27:27" x14ac:dyDescent="0.25">
      <c r="AA1292" s="1764"/>
    </row>
    <row r="1293" spans="27:27" x14ac:dyDescent="0.25">
      <c r="AA1293" s="1764"/>
    </row>
    <row r="1294" spans="27:27" x14ac:dyDescent="0.25">
      <c r="AA1294" s="1764"/>
    </row>
    <row r="1295" spans="27:27" x14ac:dyDescent="0.25">
      <c r="AA1295" s="1764"/>
    </row>
    <row r="1296" spans="27:27" x14ac:dyDescent="0.25">
      <c r="AA1296" s="1764"/>
    </row>
    <row r="1297" spans="27:27" x14ac:dyDescent="0.25">
      <c r="AA1297" s="1764"/>
    </row>
    <row r="1298" spans="27:27" x14ac:dyDescent="0.25">
      <c r="AA1298" s="1764"/>
    </row>
    <row r="1299" spans="27:27" x14ac:dyDescent="0.25">
      <c r="AA1299" s="1764"/>
    </row>
    <row r="1300" spans="27:27" x14ac:dyDescent="0.25">
      <c r="AA1300" s="1764"/>
    </row>
    <row r="1301" spans="27:27" x14ac:dyDescent="0.25">
      <c r="AA1301" s="1764"/>
    </row>
    <row r="1302" spans="27:27" x14ac:dyDescent="0.25">
      <c r="AA1302" s="1764"/>
    </row>
    <row r="1303" spans="27:27" x14ac:dyDescent="0.25">
      <c r="AA1303" s="1764"/>
    </row>
    <row r="1304" spans="27:27" x14ac:dyDescent="0.25">
      <c r="AA1304" s="1764"/>
    </row>
    <row r="1305" spans="27:27" x14ac:dyDescent="0.25">
      <c r="AA1305" s="1764"/>
    </row>
    <row r="1306" spans="27:27" x14ac:dyDescent="0.25">
      <c r="AA1306" s="1764"/>
    </row>
    <row r="1307" spans="27:27" x14ac:dyDescent="0.25">
      <c r="AA1307" s="1764"/>
    </row>
    <row r="1308" spans="27:27" x14ac:dyDescent="0.25">
      <c r="AA1308" s="1764"/>
    </row>
    <row r="1309" spans="27:27" x14ac:dyDescent="0.25">
      <c r="AA1309" s="1764"/>
    </row>
    <row r="1310" spans="27:27" x14ac:dyDescent="0.25">
      <c r="AA1310" s="1764"/>
    </row>
    <row r="1311" spans="27:27" x14ac:dyDescent="0.25">
      <c r="AA1311" s="1764"/>
    </row>
    <row r="1312" spans="27:27" x14ac:dyDescent="0.25">
      <c r="AA1312" s="1764"/>
    </row>
    <row r="1313" spans="27:27" x14ac:dyDescent="0.25">
      <c r="AA1313" s="1764"/>
    </row>
    <row r="1314" spans="27:27" x14ac:dyDescent="0.25">
      <c r="AA1314" s="1764"/>
    </row>
    <row r="1315" spans="27:27" x14ac:dyDescent="0.25">
      <c r="AA1315" s="1764"/>
    </row>
    <row r="1316" spans="27:27" x14ac:dyDescent="0.25">
      <c r="AA1316" s="1764"/>
    </row>
    <row r="1317" spans="27:27" x14ac:dyDescent="0.25">
      <c r="AA1317" s="1764"/>
    </row>
    <row r="1318" spans="27:27" x14ac:dyDescent="0.25">
      <c r="AA1318" s="1764"/>
    </row>
    <row r="1319" spans="27:27" x14ac:dyDescent="0.25">
      <c r="AA1319" s="1764"/>
    </row>
    <row r="1320" spans="27:27" x14ac:dyDescent="0.25">
      <c r="AA1320" s="1764"/>
    </row>
    <row r="1321" spans="27:27" x14ac:dyDescent="0.25">
      <c r="AA1321" s="1764"/>
    </row>
    <row r="1322" spans="27:27" x14ac:dyDescent="0.25">
      <c r="AA1322" s="1764"/>
    </row>
    <row r="1323" spans="27:27" x14ac:dyDescent="0.25">
      <c r="AA1323" s="1764"/>
    </row>
    <row r="1324" spans="27:27" x14ac:dyDescent="0.25">
      <c r="AA1324" s="1764"/>
    </row>
    <row r="1325" spans="27:27" x14ac:dyDescent="0.25">
      <c r="AA1325" s="1764"/>
    </row>
    <row r="1326" spans="27:27" x14ac:dyDescent="0.25">
      <c r="AA1326" s="1764"/>
    </row>
    <row r="1327" spans="27:27" x14ac:dyDescent="0.25">
      <c r="AA1327" s="1764"/>
    </row>
    <row r="1328" spans="27:27" x14ac:dyDescent="0.25">
      <c r="AA1328" s="1764"/>
    </row>
    <row r="1329" spans="27:27" x14ac:dyDescent="0.25">
      <c r="AA1329" s="1764"/>
    </row>
    <row r="1330" spans="27:27" x14ac:dyDescent="0.25">
      <c r="AA1330" s="1764"/>
    </row>
    <row r="1331" spans="27:27" x14ac:dyDescent="0.25">
      <c r="AA1331" s="1764"/>
    </row>
    <row r="1332" spans="27:27" x14ac:dyDescent="0.25">
      <c r="AA1332" s="1764"/>
    </row>
    <row r="1333" spans="27:27" x14ac:dyDescent="0.25">
      <c r="AA1333" s="1764"/>
    </row>
    <row r="1334" spans="27:27" x14ac:dyDescent="0.25">
      <c r="AA1334" s="1764"/>
    </row>
    <row r="1335" spans="27:27" x14ac:dyDescent="0.25">
      <c r="AA1335" s="1764"/>
    </row>
    <row r="1336" spans="27:27" x14ac:dyDescent="0.25">
      <c r="AA1336" s="1764"/>
    </row>
    <row r="1337" spans="27:27" x14ac:dyDescent="0.25">
      <c r="AA1337" s="1764"/>
    </row>
    <row r="1338" spans="27:27" x14ac:dyDescent="0.25">
      <c r="AA1338" s="1764"/>
    </row>
    <row r="1339" spans="27:27" x14ac:dyDescent="0.25">
      <c r="AA1339" s="1764"/>
    </row>
    <row r="1340" spans="27:27" x14ac:dyDescent="0.25">
      <c r="AA1340" s="1764"/>
    </row>
    <row r="1341" spans="27:27" x14ac:dyDescent="0.25">
      <c r="AA1341" s="1764"/>
    </row>
    <row r="1342" spans="27:27" x14ac:dyDescent="0.25">
      <c r="AA1342" s="1764"/>
    </row>
    <row r="1343" spans="27:27" x14ac:dyDescent="0.25">
      <c r="AA1343" s="1764"/>
    </row>
    <row r="1344" spans="27:27" x14ac:dyDescent="0.25">
      <c r="AA1344" s="1764"/>
    </row>
    <row r="1345" spans="27:27" x14ac:dyDescent="0.25">
      <c r="AA1345" s="1764"/>
    </row>
    <row r="1346" spans="27:27" x14ac:dyDescent="0.25">
      <c r="AA1346" s="1764"/>
    </row>
    <row r="1347" spans="27:27" x14ac:dyDescent="0.25">
      <c r="AA1347" s="1764"/>
    </row>
    <row r="1348" spans="27:27" x14ac:dyDescent="0.25">
      <c r="AA1348" s="1764"/>
    </row>
    <row r="1349" spans="27:27" x14ac:dyDescent="0.25">
      <c r="AA1349" s="1764"/>
    </row>
    <row r="1350" spans="27:27" x14ac:dyDescent="0.25">
      <c r="AA1350" s="1764"/>
    </row>
    <row r="1351" spans="27:27" x14ac:dyDescent="0.25">
      <c r="AA1351" s="1764"/>
    </row>
    <row r="1352" spans="27:27" x14ac:dyDescent="0.25">
      <c r="AA1352" s="1764"/>
    </row>
    <row r="1353" spans="27:27" x14ac:dyDescent="0.25">
      <c r="AA1353" s="1764"/>
    </row>
    <row r="1354" spans="27:27" x14ac:dyDescent="0.25">
      <c r="AA1354" s="1764"/>
    </row>
    <row r="1355" spans="27:27" x14ac:dyDescent="0.25">
      <c r="AA1355" s="1764"/>
    </row>
    <row r="1356" spans="27:27" x14ac:dyDescent="0.25">
      <c r="AA1356" s="1764"/>
    </row>
    <row r="1357" spans="27:27" x14ac:dyDescent="0.25">
      <c r="AA1357" s="1764"/>
    </row>
    <row r="1358" spans="27:27" x14ac:dyDescent="0.25">
      <c r="AA1358" s="1764"/>
    </row>
    <row r="1359" spans="27:27" x14ac:dyDescent="0.25">
      <c r="AA1359" s="1764"/>
    </row>
    <row r="1360" spans="27:27" x14ac:dyDescent="0.25">
      <c r="AA1360" s="1764"/>
    </row>
    <row r="1361" spans="27:27" x14ac:dyDescent="0.25">
      <c r="AA1361" s="1764"/>
    </row>
    <row r="1362" spans="27:27" x14ac:dyDescent="0.25">
      <c r="AA1362" s="1764"/>
    </row>
    <row r="1363" spans="27:27" x14ac:dyDescent="0.25">
      <c r="AA1363" s="1764"/>
    </row>
    <row r="1364" spans="27:27" x14ac:dyDescent="0.25">
      <c r="AA1364" s="1764"/>
    </row>
    <row r="1365" spans="27:27" x14ac:dyDescent="0.25">
      <c r="AA1365" s="1764"/>
    </row>
    <row r="1366" spans="27:27" x14ac:dyDescent="0.25">
      <c r="AA1366" s="1764"/>
    </row>
    <row r="1367" spans="27:27" x14ac:dyDescent="0.25">
      <c r="AA1367" s="1764"/>
    </row>
    <row r="1368" spans="27:27" x14ac:dyDescent="0.25">
      <c r="AA1368" s="1764"/>
    </row>
    <row r="1369" spans="27:27" x14ac:dyDescent="0.25">
      <c r="AA1369" s="1764"/>
    </row>
    <row r="1370" spans="27:27" x14ac:dyDescent="0.25">
      <c r="AA1370" s="1764"/>
    </row>
    <row r="1371" spans="27:27" x14ac:dyDescent="0.25">
      <c r="AA1371" s="1764"/>
    </row>
    <row r="1372" spans="27:27" x14ac:dyDescent="0.25">
      <c r="AA1372" s="1764"/>
    </row>
    <row r="1373" spans="27:27" x14ac:dyDescent="0.25">
      <c r="AA1373" s="1764"/>
    </row>
    <row r="1374" spans="27:27" x14ac:dyDescent="0.25">
      <c r="AA1374" s="1764"/>
    </row>
    <row r="1375" spans="27:27" x14ac:dyDescent="0.25">
      <c r="AA1375" s="1764"/>
    </row>
    <row r="1376" spans="27:27" x14ac:dyDescent="0.25">
      <c r="AA1376" s="1764"/>
    </row>
    <row r="1377" spans="27:27" x14ac:dyDescent="0.25">
      <c r="AA1377" s="1764"/>
    </row>
    <row r="1378" spans="27:27" x14ac:dyDescent="0.25">
      <c r="AA1378" s="1764"/>
    </row>
    <row r="1379" spans="27:27" x14ac:dyDescent="0.25">
      <c r="AA1379" s="1764"/>
    </row>
    <row r="1380" spans="27:27" x14ac:dyDescent="0.25">
      <c r="AA1380" s="1764"/>
    </row>
    <row r="1381" spans="27:27" x14ac:dyDescent="0.25">
      <c r="AA1381" s="1764"/>
    </row>
    <row r="1382" spans="27:27" x14ac:dyDescent="0.25">
      <c r="AA1382" s="1764"/>
    </row>
    <row r="1383" spans="27:27" x14ac:dyDescent="0.25">
      <c r="AA1383" s="1764"/>
    </row>
    <row r="1384" spans="27:27" x14ac:dyDescent="0.25">
      <c r="AA1384" s="1764"/>
    </row>
    <row r="1385" spans="27:27" x14ac:dyDescent="0.25">
      <c r="AA1385" s="1764"/>
    </row>
    <row r="1386" spans="27:27" x14ac:dyDescent="0.25">
      <c r="AA1386" s="1764"/>
    </row>
    <row r="1387" spans="27:27" x14ac:dyDescent="0.25">
      <c r="AA1387" s="1764"/>
    </row>
    <row r="1388" spans="27:27" x14ac:dyDescent="0.25">
      <c r="AA1388" s="1764"/>
    </row>
    <row r="1389" spans="27:27" x14ac:dyDescent="0.25">
      <c r="AA1389" s="1764"/>
    </row>
    <row r="1390" spans="27:27" x14ac:dyDescent="0.25">
      <c r="AA1390" s="1764"/>
    </row>
    <row r="1391" spans="27:27" x14ac:dyDescent="0.25">
      <c r="AA1391" s="1764"/>
    </row>
    <row r="1392" spans="27:27" x14ac:dyDescent="0.25">
      <c r="AA1392" s="1764"/>
    </row>
    <row r="1393" spans="27:27" x14ac:dyDescent="0.25">
      <c r="AA1393" s="1764"/>
    </row>
    <row r="1394" spans="27:27" x14ac:dyDescent="0.25">
      <c r="AA1394" s="1764"/>
    </row>
    <row r="1395" spans="27:27" x14ac:dyDescent="0.25">
      <c r="AA1395" s="1764"/>
    </row>
    <row r="1396" spans="27:27" x14ac:dyDescent="0.25">
      <c r="AA1396" s="1764"/>
    </row>
    <row r="1397" spans="27:27" x14ac:dyDescent="0.25">
      <c r="AA1397" s="1764"/>
    </row>
    <row r="1398" spans="27:27" x14ac:dyDescent="0.25">
      <c r="AA1398" s="1764"/>
    </row>
    <row r="1399" spans="27:27" x14ac:dyDescent="0.25">
      <c r="AA1399" s="1764"/>
    </row>
    <row r="1400" spans="27:27" x14ac:dyDescent="0.25">
      <c r="AA1400" s="1764"/>
    </row>
    <row r="1401" spans="27:27" x14ac:dyDescent="0.25">
      <c r="AA1401" s="1764"/>
    </row>
    <row r="1402" spans="27:27" x14ac:dyDescent="0.25">
      <c r="AA1402" s="1764"/>
    </row>
    <row r="1403" spans="27:27" x14ac:dyDescent="0.25">
      <c r="AA1403" s="1764"/>
    </row>
    <row r="1404" spans="27:27" x14ac:dyDescent="0.25">
      <c r="AA1404" s="1764"/>
    </row>
    <row r="1405" spans="27:27" x14ac:dyDescent="0.25">
      <c r="AA1405" s="1764"/>
    </row>
    <row r="1406" spans="27:27" x14ac:dyDescent="0.25">
      <c r="AA1406" s="1764"/>
    </row>
    <row r="1407" spans="27:27" x14ac:dyDescent="0.25">
      <c r="AA1407" s="1764"/>
    </row>
    <row r="1408" spans="27:27" x14ac:dyDescent="0.25">
      <c r="AA1408" s="1764"/>
    </row>
    <row r="1409" spans="27:27" x14ac:dyDescent="0.25">
      <c r="AA1409" s="1764"/>
    </row>
    <row r="1410" spans="27:27" x14ac:dyDescent="0.25">
      <c r="AA1410" s="1764"/>
    </row>
    <row r="1411" spans="27:27" x14ac:dyDescent="0.25">
      <c r="AA1411" s="1764"/>
    </row>
    <row r="1412" spans="27:27" x14ac:dyDescent="0.25">
      <c r="AA1412" s="1764"/>
    </row>
    <row r="1413" spans="27:27" x14ac:dyDescent="0.25">
      <c r="AA1413" s="1764"/>
    </row>
    <row r="1414" spans="27:27" x14ac:dyDescent="0.25">
      <c r="AA1414" s="1764"/>
    </row>
    <row r="1415" spans="27:27" x14ac:dyDescent="0.25">
      <c r="AA1415" s="1764"/>
    </row>
    <row r="1416" spans="27:27" x14ac:dyDescent="0.25">
      <c r="AA1416" s="1764"/>
    </row>
    <row r="1417" spans="27:27" x14ac:dyDescent="0.25">
      <c r="AA1417" s="1764"/>
    </row>
    <row r="1418" spans="27:27" x14ac:dyDescent="0.25">
      <c r="AA1418" s="1764"/>
    </row>
    <row r="1419" spans="27:27" x14ac:dyDescent="0.25">
      <c r="AA1419" s="1764"/>
    </row>
    <row r="1420" spans="27:27" x14ac:dyDescent="0.25">
      <c r="AA1420" s="1764"/>
    </row>
    <row r="1421" spans="27:27" x14ac:dyDescent="0.25">
      <c r="AA1421" s="1764"/>
    </row>
    <row r="1422" spans="27:27" x14ac:dyDescent="0.25">
      <c r="AA1422" s="1764"/>
    </row>
    <row r="1423" spans="27:27" x14ac:dyDescent="0.25">
      <c r="AA1423" s="1764"/>
    </row>
    <row r="1424" spans="27:27" x14ac:dyDescent="0.25">
      <c r="AA1424" s="1764"/>
    </row>
    <row r="1425" spans="27:27" x14ac:dyDescent="0.25">
      <c r="AA1425" s="1764"/>
    </row>
    <row r="1426" spans="27:27" x14ac:dyDescent="0.25">
      <c r="AA1426" s="1764"/>
    </row>
    <row r="1427" spans="27:27" x14ac:dyDescent="0.25">
      <c r="AA1427" s="1764"/>
    </row>
    <row r="1428" spans="27:27" x14ac:dyDescent="0.25">
      <c r="AA1428" s="1764"/>
    </row>
    <row r="1429" spans="27:27" x14ac:dyDescent="0.25">
      <c r="AA1429" s="1764"/>
    </row>
    <row r="1430" spans="27:27" x14ac:dyDescent="0.25">
      <c r="AA1430" s="1764"/>
    </row>
    <row r="1431" spans="27:27" x14ac:dyDescent="0.25">
      <c r="AA1431" s="1764"/>
    </row>
    <row r="1432" spans="27:27" x14ac:dyDescent="0.25">
      <c r="AA1432" s="1764"/>
    </row>
    <row r="1433" spans="27:27" x14ac:dyDescent="0.25">
      <c r="AA1433" s="1764"/>
    </row>
    <row r="1434" spans="27:27" x14ac:dyDescent="0.25">
      <c r="AA1434" s="1764"/>
    </row>
    <row r="1435" spans="27:27" x14ac:dyDescent="0.25">
      <c r="AA1435" s="1764"/>
    </row>
    <row r="1436" spans="27:27" x14ac:dyDescent="0.25">
      <c r="AA1436" s="1764"/>
    </row>
    <row r="1437" spans="27:27" x14ac:dyDescent="0.25">
      <c r="AA1437" s="1764"/>
    </row>
    <row r="1438" spans="27:27" x14ac:dyDescent="0.25">
      <c r="AA1438" s="1764"/>
    </row>
    <row r="1439" spans="27:27" x14ac:dyDescent="0.25">
      <c r="AA1439" s="1764"/>
    </row>
    <row r="1440" spans="27:27" x14ac:dyDescent="0.25">
      <c r="AA1440" s="1764"/>
    </row>
    <row r="1441" spans="27:27" x14ac:dyDescent="0.25">
      <c r="AA1441" s="1764"/>
    </row>
    <row r="1442" spans="27:27" x14ac:dyDescent="0.25">
      <c r="AA1442" s="1764"/>
    </row>
    <row r="1443" spans="27:27" x14ac:dyDescent="0.25">
      <c r="AA1443" s="1764"/>
    </row>
    <row r="1444" spans="27:27" x14ac:dyDescent="0.25">
      <c r="AA1444" s="1764"/>
    </row>
    <row r="1445" spans="27:27" x14ac:dyDescent="0.25">
      <c r="AA1445" s="1764"/>
    </row>
    <row r="1446" spans="27:27" x14ac:dyDescent="0.25">
      <c r="AA1446" s="1764"/>
    </row>
    <row r="1447" spans="27:27" x14ac:dyDescent="0.25">
      <c r="AA1447" s="1764"/>
    </row>
    <row r="1448" spans="27:27" x14ac:dyDescent="0.25">
      <c r="AA1448" s="1764"/>
    </row>
    <row r="1449" spans="27:27" x14ac:dyDescent="0.25">
      <c r="AA1449" s="1764"/>
    </row>
    <row r="1450" spans="27:27" x14ac:dyDescent="0.25">
      <c r="AA1450" s="1764"/>
    </row>
    <row r="1451" spans="27:27" x14ac:dyDescent="0.25">
      <c r="AA1451" s="1764"/>
    </row>
    <row r="1452" spans="27:27" x14ac:dyDescent="0.25">
      <c r="AA1452" s="1764"/>
    </row>
    <row r="1453" spans="27:27" x14ac:dyDescent="0.25">
      <c r="AA1453" s="1764"/>
    </row>
    <row r="1454" spans="27:27" x14ac:dyDescent="0.25">
      <c r="AA1454" s="1764"/>
    </row>
    <row r="1455" spans="27:27" x14ac:dyDescent="0.25">
      <c r="AA1455" s="1764"/>
    </row>
    <row r="1456" spans="27:27" x14ac:dyDescent="0.25">
      <c r="AA1456" s="1764"/>
    </row>
    <row r="1457" spans="27:27" x14ac:dyDescent="0.25">
      <c r="AA1457" s="1764"/>
    </row>
    <row r="1458" spans="27:27" x14ac:dyDescent="0.25">
      <c r="AA1458" s="1764"/>
    </row>
    <row r="1459" spans="27:27" x14ac:dyDescent="0.25">
      <c r="AA1459" s="1764"/>
    </row>
    <row r="1460" spans="27:27" x14ac:dyDescent="0.25">
      <c r="AA1460" s="1764"/>
    </row>
    <row r="1461" spans="27:27" x14ac:dyDescent="0.25">
      <c r="AA1461" s="1764"/>
    </row>
    <row r="1462" spans="27:27" x14ac:dyDescent="0.25">
      <c r="AA1462" s="1764"/>
    </row>
    <row r="1463" spans="27:27" x14ac:dyDescent="0.25">
      <c r="AA1463" s="1764"/>
    </row>
    <row r="1464" spans="27:27" x14ac:dyDescent="0.25">
      <c r="AA1464" s="1764"/>
    </row>
    <row r="1465" spans="27:27" x14ac:dyDescent="0.25">
      <c r="AA1465" s="1764"/>
    </row>
    <row r="1466" spans="27:27" x14ac:dyDescent="0.25">
      <c r="AA1466" s="1764"/>
    </row>
    <row r="1467" spans="27:27" x14ac:dyDescent="0.25">
      <c r="AA1467" s="1764"/>
    </row>
    <row r="1468" spans="27:27" x14ac:dyDescent="0.25">
      <c r="AA1468" s="1764"/>
    </row>
    <row r="1469" spans="27:27" x14ac:dyDescent="0.25">
      <c r="AA1469" s="1764"/>
    </row>
    <row r="1470" spans="27:27" x14ac:dyDescent="0.25">
      <c r="AA1470" s="1764"/>
    </row>
    <row r="1471" spans="27:27" x14ac:dyDescent="0.25">
      <c r="AA1471" s="1764"/>
    </row>
    <row r="1472" spans="27:27" x14ac:dyDescent="0.25">
      <c r="AA1472" s="1764"/>
    </row>
    <row r="1473" spans="27:27" x14ac:dyDescent="0.25">
      <c r="AA1473" s="1764"/>
    </row>
    <row r="1474" spans="27:27" x14ac:dyDescent="0.25">
      <c r="AA1474" s="1764"/>
    </row>
    <row r="1475" spans="27:27" x14ac:dyDescent="0.25">
      <c r="AA1475" s="1764"/>
    </row>
    <row r="1476" spans="27:27" x14ac:dyDescent="0.25">
      <c r="AA1476" s="1764"/>
    </row>
    <row r="1477" spans="27:27" x14ac:dyDescent="0.25">
      <c r="AA1477" s="1764"/>
    </row>
    <row r="1478" spans="27:27" x14ac:dyDescent="0.25">
      <c r="AA1478" s="1764"/>
    </row>
    <row r="1479" spans="27:27" x14ac:dyDescent="0.25">
      <c r="AA1479" s="1764"/>
    </row>
    <row r="1480" spans="27:27" x14ac:dyDescent="0.25">
      <c r="AA1480" s="1764"/>
    </row>
    <row r="1481" spans="27:27" x14ac:dyDescent="0.25">
      <c r="AA1481" s="1764"/>
    </row>
    <row r="1482" spans="27:27" x14ac:dyDescent="0.25">
      <c r="AA1482" s="1764"/>
    </row>
    <row r="1483" spans="27:27" x14ac:dyDescent="0.25">
      <c r="AA1483" s="1764"/>
    </row>
    <row r="1484" spans="27:27" x14ac:dyDescent="0.25">
      <c r="AA1484" s="1764"/>
    </row>
    <row r="1485" spans="27:27" x14ac:dyDescent="0.25">
      <c r="AA1485" s="1764"/>
    </row>
    <row r="1486" spans="27:27" x14ac:dyDescent="0.25">
      <c r="AA1486" s="1764"/>
    </row>
    <row r="1487" spans="27:27" x14ac:dyDescent="0.25">
      <c r="AA1487" s="1764"/>
    </row>
    <row r="1488" spans="27:27" x14ac:dyDescent="0.25">
      <c r="AA1488" s="1764"/>
    </row>
    <row r="1489" spans="27:27" x14ac:dyDescent="0.25">
      <c r="AA1489" s="1764"/>
    </row>
    <row r="1490" spans="27:27" x14ac:dyDescent="0.25">
      <c r="AA1490" s="1764"/>
    </row>
    <row r="1491" spans="27:27" x14ac:dyDescent="0.25">
      <c r="AA1491" s="1764"/>
    </row>
    <row r="1492" spans="27:27" x14ac:dyDescent="0.25">
      <c r="AA1492" s="1764"/>
    </row>
    <row r="1493" spans="27:27" x14ac:dyDescent="0.25">
      <c r="AA1493" s="1764"/>
    </row>
    <row r="1494" spans="27:27" x14ac:dyDescent="0.25">
      <c r="AA1494" s="1764"/>
    </row>
    <row r="1495" spans="27:27" x14ac:dyDescent="0.25">
      <c r="AA1495" s="1764"/>
    </row>
    <row r="1496" spans="27:27" x14ac:dyDescent="0.25">
      <c r="AA1496" s="1764"/>
    </row>
    <row r="1497" spans="27:27" x14ac:dyDescent="0.25">
      <c r="AA1497" s="1764"/>
    </row>
    <row r="1498" spans="27:27" x14ac:dyDescent="0.25">
      <c r="AA1498" s="1764"/>
    </row>
    <row r="1499" spans="27:27" x14ac:dyDescent="0.25">
      <c r="AA1499" s="1764"/>
    </row>
    <row r="1500" spans="27:27" x14ac:dyDescent="0.25">
      <c r="AA1500" s="1764"/>
    </row>
    <row r="1501" spans="27:27" x14ac:dyDescent="0.25">
      <c r="AA1501" s="1764"/>
    </row>
    <row r="1502" spans="27:27" x14ac:dyDescent="0.25">
      <c r="AA1502" s="1764"/>
    </row>
    <row r="1503" spans="27:27" x14ac:dyDescent="0.25">
      <c r="AA1503" s="1764"/>
    </row>
    <row r="1504" spans="27:27" x14ac:dyDescent="0.25">
      <c r="AA1504" s="1764"/>
    </row>
    <row r="1505" spans="27:27" x14ac:dyDescent="0.25">
      <c r="AA1505" s="1764"/>
    </row>
    <row r="1506" spans="27:27" x14ac:dyDescent="0.25">
      <c r="AA1506" s="1764"/>
    </row>
    <row r="1507" spans="27:27" x14ac:dyDescent="0.25">
      <c r="AA1507" s="1764"/>
    </row>
    <row r="1508" spans="27:27" x14ac:dyDescent="0.25">
      <c r="AA1508" s="1764"/>
    </row>
    <row r="1509" spans="27:27" x14ac:dyDescent="0.25">
      <c r="AA1509" s="1764"/>
    </row>
    <row r="1510" spans="27:27" x14ac:dyDescent="0.25">
      <c r="AA1510" s="1764"/>
    </row>
    <row r="1511" spans="27:27" x14ac:dyDescent="0.25">
      <c r="AA1511" s="1764"/>
    </row>
    <row r="1512" spans="27:27" x14ac:dyDescent="0.25">
      <c r="AA1512" s="1764"/>
    </row>
    <row r="1513" spans="27:27" x14ac:dyDescent="0.25">
      <c r="AA1513" s="1764"/>
    </row>
    <row r="1514" spans="27:27" x14ac:dyDescent="0.25">
      <c r="AA1514" s="1764"/>
    </row>
    <row r="1515" spans="27:27" x14ac:dyDescent="0.25">
      <c r="AA1515" s="1764"/>
    </row>
    <row r="1516" spans="27:27" x14ac:dyDescent="0.25">
      <c r="AA1516" s="1764"/>
    </row>
    <row r="1517" spans="27:27" x14ac:dyDescent="0.25">
      <c r="AA1517" s="1764"/>
    </row>
    <row r="1518" spans="27:27" x14ac:dyDescent="0.25">
      <c r="AA1518" s="1764"/>
    </row>
    <row r="1519" spans="27:27" x14ac:dyDescent="0.25">
      <c r="AA1519" s="1764"/>
    </row>
    <row r="1520" spans="27:27" x14ac:dyDescent="0.25">
      <c r="AA1520" s="1764"/>
    </row>
    <row r="1521" spans="27:27" x14ac:dyDescent="0.25">
      <c r="AA1521" s="1764"/>
    </row>
    <row r="1522" spans="27:27" x14ac:dyDescent="0.25">
      <c r="AA1522" s="1764"/>
    </row>
    <row r="1523" spans="27:27" x14ac:dyDescent="0.25">
      <c r="AA1523" s="1764"/>
    </row>
    <row r="1524" spans="27:27" x14ac:dyDescent="0.25">
      <c r="AA1524" s="1764"/>
    </row>
    <row r="1525" spans="27:27" x14ac:dyDescent="0.25">
      <c r="AA1525" s="1764"/>
    </row>
    <row r="1526" spans="27:27" x14ac:dyDescent="0.25">
      <c r="AA1526" s="1764"/>
    </row>
    <row r="1527" spans="27:27" x14ac:dyDescent="0.25">
      <c r="AA1527" s="1764"/>
    </row>
    <row r="1528" spans="27:27" x14ac:dyDescent="0.25">
      <c r="AA1528" s="1764"/>
    </row>
    <row r="1529" spans="27:27" x14ac:dyDescent="0.25">
      <c r="AA1529" s="1764"/>
    </row>
    <row r="1530" spans="27:27" x14ac:dyDescent="0.25">
      <c r="AA1530" s="1764"/>
    </row>
  </sheetData>
  <mergeCells count="2">
    <mergeCell ref="B2:I2"/>
    <mergeCell ref="K2:W2"/>
  </mergeCells>
  <printOptions horizontalCentered="1"/>
  <pageMargins left="0.7" right="0.7" top="0.75" bottom="0.75" header="0.3" footer="0.3"/>
  <pageSetup paperSize="9" scale="54" orientation="landscape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07"/>
  <sheetViews>
    <sheetView topLeftCell="A84" zoomScaleNormal="100" workbookViewId="0">
      <selection activeCell="J104" sqref="J104"/>
    </sheetView>
  </sheetViews>
  <sheetFormatPr defaultColWidth="9.140625" defaultRowHeight="16.5" x14ac:dyDescent="0.3"/>
  <cols>
    <col min="1" max="1" width="13" style="1805" customWidth="1"/>
    <col min="2" max="2" width="13.5703125" style="1805" customWidth="1"/>
    <col min="3" max="3" width="13.7109375" style="1805" customWidth="1"/>
    <col min="4" max="4" width="13.5703125" style="1805" customWidth="1"/>
    <col min="5" max="5" width="14" style="1805" customWidth="1"/>
    <col min="6" max="6" width="12.7109375" style="1805" customWidth="1"/>
    <col min="7" max="16384" width="9.140625" style="1805"/>
  </cols>
  <sheetData>
    <row r="1" spans="1:6" ht="20.25" x14ac:dyDescent="0.3">
      <c r="A1" s="1801" t="s">
        <v>3494</v>
      </c>
      <c r="B1" s="1802"/>
      <c r="C1" s="1802"/>
      <c r="D1" s="1803"/>
      <c r="E1" s="1802"/>
      <c r="F1" s="1804"/>
    </row>
    <row r="2" spans="1:6" ht="4.5" customHeight="1" thickBot="1" x14ac:dyDescent="0.35">
      <c r="A2" s="1806"/>
      <c r="B2" s="1802"/>
      <c r="C2" s="1802"/>
      <c r="D2" s="1803"/>
      <c r="E2" s="1802"/>
      <c r="F2" s="1804"/>
    </row>
    <row r="3" spans="1:6" ht="18.75" thickTop="1" thickBot="1" x14ac:dyDescent="0.35">
      <c r="A3" s="1807"/>
      <c r="B3" s="1808" t="s">
        <v>3495</v>
      </c>
      <c r="C3" s="1809" t="s">
        <v>3496</v>
      </c>
      <c r="D3" s="1809" t="s">
        <v>3495</v>
      </c>
      <c r="E3" s="1810" t="s">
        <v>3497</v>
      </c>
      <c r="F3" s="1811"/>
    </row>
    <row r="4" spans="1:6" ht="17.25" x14ac:dyDescent="0.3">
      <c r="A4" s="1812"/>
      <c r="B4" s="1813" t="s">
        <v>653</v>
      </c>
      <c r="C4" s="1814" t="s">
        <v>3498</v>
      </c>
      <c r="D4" s="1814" t="s">
        <v>653</v>
      </c>
      <c r="E4" s="1815" t="s">
        <v>3499</v>
      </c>
      <c r="F4" s="1816" t="s">
        <v>3496</v>
      </c>
    </row>
    <row r="5" spans="1:6" ht="18" thickBot="1" x14ac:dyDescent="0.35">
      <c r="A5" s="1817"/>
      <c r="B5" s="1818" t="s">
        <v>3500</v>
      </c>
      <c r="C5" s="1819"/>
      <c r="D5" s="1819" t="s">
        <v>3501</v>
      </c>
      <c r="E5" s="1819" t="s">
        <v>3500</v>
      </c>
      <c r="F5" s="1820" t="s">
        <v>3502</v>
      </c>
    </row>
    <row r="6" spans="1:6" ht="18" hidden="1" thickTop="1" x14ac:dyDescent="0.3">
      <c r="A6" s="1821">
        <v>40179</v>
      </c>
      <c r="B6" s="1822">
        <v>403964</v>
      </c>
      <c r="C6" s="1823">
        <v>19483893</v>
      </c>
      <c r="D6" s="1823">
        <v>20</v>
      </c>
      <c r="E6" s="1824">
        <v>20198</v>
      </c>
      <c r="F6" s="1825">
        <v>974195</v>
      </c>
    </row>
    <row r="7" spans="1:6" ht="18" hidden="1" thickTop="1" x14ac:dyDescent="0.3">
      <c r="A7" s="1821">
        <v>40210</v>
      </c>
      <c r="B7" s="1822">
        <v>381478</v>
      </c>
      <c r="C7" s="1823">
        <v>17757496</v>
      </c>
      <c r="D7" s="1823">
        <v>18</v>
      </c>
      <c r="E7" s="1824">
        <v>21193</v>
      </c>
      <c r="F7" s="1825">
        <v>986528</v>
      </c>
    </row>
    <row r="8" spans="1:6" ht="18" hidden="1" thickTop="1" x14ac:dyDescent="0.3">
      <c r="A8" s="1821">
        <v>40238</v>
      </c>
      <c r="B8" s="1822">
        <v>476460</v>
      </c>
      <c r="C8" s="1823">
        <v>21813844</v>
      </c>
      <c r="D8" s="1823">
        <v>21</v>
      </c>
      <c r="E8" s="1824">
        <v>22688</v>
      </c>
      <c r="F8" s="1825">
        <v>1038755</v>
      </c>
    </row>
    <row r="9" spans="1:6" ht="18" hidden="1" thickTop="1" x14ac:dyDescent="0.3">
      <c r="A9" s="1821">
        <v>40269</v>
      </c>
      <c r="B9" s="1822">
        <v>478241</v>
      </c>
      <c r="C9" s="1823">
        <v>22600161</v>
      </c>
      <c r="D9" s="1823">
        <v>22</v>
      </c>
      <c r="E9" s="1824">
        <v>21738</v>
      </c>
      <c r="F9" s="1825">
        <v>1027280</v>
      </c>
    </row>
    <row r="10" spans="1:6" ht="18" hidden="1" thickTop="1" x14ac:dyDescent="0.3">
      <c r="A10" s="1821">
        <v>40299</v>
      </c>
      <c r="B10" s="1822">
        <v>419366</v>
      </c>
      <c r="C10" s="1823">
        <v>20193361</v>
      </c>
      <c r="D10" s="1823">
        <v>20</v>
      </c>
      <c r="E10" s="1824">
        <v>20969</v>
      </c>
      <c r="F10" s="1825">
        <v>1009668</v>
      </c>
    </row>
    <row r="11" spans="1:6" ht="18" hidden="1" thickTop="1" x14ac:dyDescent="0.3">
      <c r="A11" s="1821">
        <v>40330</v>
      </c>
      <c r="B11" s="1822">
        <v>448294</v>
      </c>
      <c r="C11" s="1823">
        <v>21051307</v>
      </c>
      <c r="D11" s="1823">
        <v>22</v>
      </c>
      <c r="E11" s="1824">
        <v>20377</v>
      </c>
      <c r="F11" s="1825">
        <v>956878</v>
      </c>
    </row>
    <row r="12" spans="1:6" ht="18" hidden="1" thickTop="1" x14ac:dyDescent="0.3">
      <c r="A12" s="1821">
        <v>40360</v>
      </c>
      <c r="B12" s="1822">
        <v>447586</v>
      </c>
      <c r="C12" s="1823">
        <v>21884958</v>
      </c>
      <c r="D12" s="1823">
        <v>22</v>
      </c>
      <c r="E12" s="1824">
        <v>20345</v>
      </c>
      <c r="F12" s="1825">
        <v>994771</v>
      </c>
    </row>
    <row r="13" spans="1:6" ht="18" hidden="1" thickTop="1" x14ac:dyDescent="0.3">
      <c r="A13" s="1821">
        <v>40391</v>
      </c>
      <c r="B13" s="1822">
        <v>435490</v>
      </c>
      <c r="C13" s="1823">
        <v>21023041</v>
      </c>
      <c r="D13" s="1823">
        <v>22</v>
      </c>
      <c r="E13" s="1824">
        <v>19795</v>
      </c>
      <c r="F13" s="1825">
        <v>955593</v>
      </c>
    </row>
    <row r="14" spans="1:6" ht="18" hidden="1" thickTop="1" x14ac:dyDescent="0.3">
      <c r="A14" s="1821">
        <v>40422</v>
      </c>
      <c r="B14" s="1822">
        <v>431049</v>
      </c>
      <c r="C14" s="1823">
        <v>20726682</v>
      </c>
      <c r="D14" s="1823">
        <v>21</v>
      </c>
      <c r="E14" s="1824">
        <v>20526</v>
      </c>
      <c r="F14" s="1825">
        <v>986985</v>
      </c>
    </row>
    <row r="15" spans="1:6" ht="18" hidden="1" thickTop="1" x14ac:dyDescent="0.3">
      <c r="A15" s="1821">
        <v>40452</v>
      </c>
      <c r="B15" s="1822">
        <v>443872</v>
      </c>
      <c r="C15" s="1823">
        <v>21052303</v>
      </c>
      <c r="D15" s="1823">
        <v>21</v>
      </c>
      <c r="E15" s="1824">
        <v>21137</v>
      </c>
      <c r="F15" s="1825">
        <v>1002491</v>
      </c>
    </row>
    <row r="16" spans="1:6" ht="18" hidden="1" thickTop="1" x14ac:dyDescent="0.3">
      <c r="A16" s="1821">
        <v>40483</v>
      </c>
      <c r="B16" s="1822">
        <v>478387</v>
      </c>
      <c r="C16" s="1823">
        <v>22094405.145189997</v>
      </c>
      <c r="D16" s="1823">
        <v>20</v>
      </c>
      <c r="E16" s="1824">
        <v>23919.35</v>
      </c>
      <c r="F16" s="1825">
        <v>1104720.2572594997</v>
      </c>
    </row>
    <row r="17" spans="1:6" ht="18" hidden="1" thickTop="1" x14ac:dyDescent="0.3">
      <c r="A17" s="1821">
        <v>40513</v>
      </c>
      <c r="B17" s="1822">
        <v>562286</v>
      </c>
      <c r="C17" s="1823">
        <v>29385611</v>
      </c>
      <c r="D17" s="1823">
        <v>23</v>
      </c>
      <c r="E17" s="1824">
        <v>26776</v>
      </c>
      <c r="F17" s="1825">
        <v>1399315</v>
      </c>
    </row>
    <row r="18" spans="1:6" ht="18" hidden="1" thickTop="1" x14ac:dyDescent="0.3">
      <c r="A18" s="1821">
        <v>40544</v>
      </c>
      <c r="B18" s="1826">
        <v>404261</v>
      </c>
      <c r="C18" s="1827">
        <v>18665282</v>
      </c>
      <c r="D18" s="1827">
        <v>19</v>
      </c>
      <c r="E18" s="1828">
        <v>21277</v>
      </c>
      <c r="F18" s="1829">
        <v>982383</v>
      </c>
    </row>
    <row r="19" spans="1:6" ht="18" hidden="1" thickTop="1" x14ac:dyDescent="0.3">
      <c r="A19" s="1821">
        <v>40575</v>
      </c>
      <c r="B19" s="1826">
        <v>410417</v>
      </c>
      <c r="C19" s="1827">
        <v>20754567</v>
      </c>
      <c r="D19" s="1827">
        <v>18</v>
      </c>
      <c r="E19" s="1828">
        <v>22801</v>
      </c>
      <c r="F19" s="1829">
        <v>1153032</v>
      </c>
    </row>
    <row r="20" spans="1:6" ht="18" hidden="1" thickTop="1" x14ac:dyDescent="0.3">
      <c r="A20" s="1821">
        <v>40603</v>
      </c>
      <c r="B20" s="1826">
        <v>480048</v>
      </c>
      <c r="C20" s="1827">
        <v>22665919</v>
      </c>
      <c r="D20" s="1827">
        <v>22</v>
      </c>
      <c r="E20" s="1828">
        <v>21820</v>
      </c>
      <c r="F20" s="1829">
        <v>1030269</v>
      </c>
    </row>
    <row r="21" spans="1:6" ht="18" hidden="1" thickTop="1" x14ac:dyDescent="0.3">
      <c r="A21" s="1821">
        <v>40634</v>
      </c>
      <c r="B21" s="1826">
        <v>429435</v>
      </c>
      <c r="C21" s="1827">
        <v>20514130</v>
      </c>
      <c r="D21" s="1827">
        <v>20</v>
      </c>
      <c r="E21" s="1828">
        <v>21472</v>
      </c>
      <c r="F21" s="1829">
        <v>1025707</v>
      </c>
    </row>
    <row r="22" spans="1:6" ht="18" hidden="1" thickTop="1" x14ac:dyDescent="0.3">
      <c r="A22" s="1821">
        <v>40664</v>
      </c>
      <c r="B22" s="1826">
        <v>472258</v>
      </c>
      <c r="C22" s="1827">
        <v>22338190</v>
      </c>
      <c r="D22" s="1827">
        <v>22</v>
      </c>
      <c r="E22" s="1828">
        <v>21466</v>
      </c>
      <c r="F22" s="1829">
        <v>1015372</v>
      </c>
    </row>
    <row r="23" spans="1:6" ht="18" hidden="1" thickTop="1" x14ac:dyDescent="0.3">
      <c r="A23" s="1821">
        <v>40695</v>
      </c>
      <c r="B23" s="1826">
        <v>459609</v>
      </c>
      <c r="C23" s="1827">
        <v>23452306</v>
      </c>
      <c r="D23" s="1827">
        <v>22</v>
      </c>
      <c r="E23" s="1828">
        <v>20891</v>
      </c>
      <c r="F23" s="1829">
        <v>1066014</v>
      </c>
    </row>
    <row r="24" spans="1:6" ht="18" hidden="1" thickTop="1" x14ac:dyDescent="0.3">
      <c r="A24" s="1821">
        <v>40725</v>
      </c>
      <c r="B24" s="1826">
        <v>436511</v>
      </c>
      <c r="C24" s="1827">
        <v>22202850</v>
      </c>
      <c r="D24" s="1827">
        <v>21</v>
      </c>
      <c r="E24" s="1828">
        <v>20786</v>
      </c>
      <c r="F24" s="1829">
        <v>1057279</v>
      </c>
    </row>
    <row r="25" spans="1:6" ht="18" hidden="1" thickTop="1" x14ac:dyDescent="0.3">
      <c r="A25" s="1821">
        <v>40756</v>
      </c>
      <c r="B25" s="1826">
        <v>446499</v>
      </c>
      <c r="C25" s="1827">
        <v>21637527</v>
      </c>
      <c r="D25" s="1827">
        <v>22</v>
      </c>
      <c r="E25" s="1828">
        <v>20295</v>
      </c>
      <c r="F25" s="1829">
        <v>983524</v>
      </c>
    </row>
    <row r="26" spans="1:6" ht="18" hidden="1" thickTop="1" x14ac:dyDescent="0.3">
      <c r="A26" s="1821">
        <v>40787</v>
      </c>
      <c r="B26" s="1826">
        <v>439837</v>
      </c>
      <c r="C26" s="1827">
        <v>20864985</v>
      </c>
      <c r="D26" s="1827">
        <v>21</v>
      </c>
      <c r="E26" s="1828">
        <v>20945</v>
      </c>
      <c r="F26" s="1829">
        <v>993571</v>
      </c>
    </row>
    <row r="27" spans="1:6" ht="18" hidden="1" thickTop="1" x14ac:dyDescent="0.3">
      <c r="A27" s="1821">
        <v>40817</v>
      </c>
      <c r="B27" s="1826">
        <v>429409</v>
      </c>
      <c r="C27" s="1827">
        <v>21844470</v>
      </c>
      <c r="D27" s="1827">
        <v>20</v>
      </c>
      <c r="E27" s="1828">
        <v>21470</v>
      </c>
      <c r="F27" s="1829">
        <v>1092223</v>
      </c>
    </row>
    <row r="28" spans="1:6" ht="18" hidden="1" thickTop="1" x14ac:dyDescent="0.3">
      <c r="A28" s="1821">
        <v>40848</v>
      </c>
      <c r="B28" s="1826">
        <v>441789</v>
      </c>
      <c r="C28" s="1827">
        <v>21637089</v>
      </c>
      <c r="D28" s="1827">
        <v>20</v>
      </c>
      <c r="E28" s="1828">
        <v>22089</v>
      </c>
      <c r="F28" s="1829">
        <v>1081854</v>
      </c>
    </row>
    <row r="29" spans="1:6" ht="18" hidden="1" thickTop="1" x14ac:dyDescent="0.3">
      <c r="A29" s="1821">
        <v>40878</v>
      </c>
      <c r="B29" s="1826">
        <v>509153</v>
      </c>
      <c r="C29" s="1827">
        <v>26909768</v>
      </c>
      <c r="D29" s="1827">
        <v>22</v>
      </c>
      <c r="E29" s="1828">
        <v>23143</v>
      </c>
      <c r="F29" s="1829">
        <v>1223171</v>
      </c>
    </row>
    <row r="30" spans="1:6" ht="16.5" hidden="1" customHeight="1" thickTop="1" x14ac:dyDescent="0.3">
      <c r="A30" s="1830">
        <v>40909</v>
      </c>
      <c r="B30" s="1826">
        <v>411557</v>
      </c>
      <c r="C30" s="1827">
        <v>20402574</v>
      </c>
      <c r="D30" s="1827">
        <v>20</v>
      </c>
      <c r="E30" s="1828">
        <v>20578</v>
      </c>
      <c r="F30" s="1829">
        <v>1020129</v>
      </c>
    </row>
    <row r="31" spans="1:6" ht="16.5" hidden="1" customHeight="1" x14ac:dyDescent="0.3">
      <c r="A31" s="1830">
        <v>40940</v>
      </c>
      <c r="B31" s="1826">
        <v>401302</v>
      </c>
      <c r="C31" s="1827">
        <v>20239873</v>
      </c>
      <c r="D31" s="1827">
        <v>18</v>
      </c>
      <c r="E31" s="1828">
        <v>22295</v>
      </c>
      <c r="F31" s="1829">
        <v>1124437</v>
      </c>
    </row>
    <row r="32" spans="1:6" ht="16.5" hidden="1" customHeight="1" x14ac:dyDescent="0.3">
      <c r="A32" s="1830">
        <v>40969</v>
      </c>
      <c r="B32" s="1826">
        <v>432715</v>
      </c>
      <c r="C32" s="1827">
        <v>21349071</v>
      </c>
      <c r="D32" s="1827">
        <v>20</v>
      </c>
      <c r="E32" s="1828">
        <v>21636</v>
      </c>
      <c r="F32" s="1829">
        <v>1067454</v>
      </c>
    </row>
    <row r="33" spans="1:6" ht="16.5" hidden="1" customHeight="1" x14ac:dyDescent="0.3">
      <c r="A33" s="1830">
        <v>41000</v>
      </c>
      <c r="B33" s="1826">
        <v>436837</v>
      </c>
      <c r="C33" s="1827">
        <v>21910904</v>
      </c>
      <c r="D33" s="1827">
        <v>21</v>
      </c>
      <c r="E33" s="1828">
        <v>20802</v>
      </c>
      <c r="F33" s="1829">
        <v>1043376</v>
      </c>
    </row>
    <row r="34" spans="1:6" ht="16.5" hidden="1" customHeight="1" x14ac:dyDescent="0.3">
      <c r="A34" s="1830">
        <v>41030</v>
      </c>
      <c r="B34" s="1826">
        <v>470150</v>
      </c>
      <c r="C34" s="1827">
        <v>22379207</v>
      </c>
      <c r="D34" s="1827">
        <v>22</v>
      </c>
      <c r="E34" s="1828">
        <v>21370</v>
      </c>
      <c r="F34" s="1829">
        <v>1017237</v>
      </c>
    </row>
    <row r="35" spans="1:6" ht="16.5" hidden="1" customHeight="1" x14ac:dyDescent="0.3">
      <c r="A35" s="1830">
        <v>41061</v>
      </c>
      <c r="B35" s="1826">
        <v>423483</v>
      </c>
      <c r="C35" s="1827">
        <v>21139261</v>
      </c>
      <c r="D35" s="1827">
        <v>21</v>
      </c>
      <c r="E35" s="1828">
        <v>20166</v>
      </c>
      <c r="F35" s="1829">
        <v>1006631</v>
      </c>
    </row>
    <row r="36" spans="1:6" ht="16.5" hidden="1" customHeight="1" x14ac:dyDescent="0.3">
      <c r="A36" s="1830">
        <v>41091</v>
      </c>
      <c r="B36" s="1826">
        <v>453418</v>
      </c>
      <c r="C36" s="1827">
        <v>23746073</v>
      </c>
      <c r="D36" s="1827">
        <v>22</v>
      </c>
      <c r="E36" s="1828">
        <v>20610</v>
      </c>
      <c r="F36" s="1829">
        <v>1079367</v>
      </c>
    </row>
    <row r="37" spans="1:6" ht="16.5" hidden="1" customHeight="1" x14ac:dyDescent="0.3">
      <c r="A37" s="1830">
        <v>41122</v>
      </c>
      <c r="B37" s="1826">
        <v>428256</v>
      </c>
      <c r="C37" s="1827">
        <v>21776630</v>
      </c>
      <c r="D37" s="1827">
        <v>21</v>
      </c>
      <c r="E37" s="1828">
        <v>20393</v>
      </c>
      <c r="F37" s="1829">
        <v>1036982</v>
      </c>
    </row>
    <row r="38" spans="1:6" ht="16.5" hidden="1" customHeight="1" x14ac:dyDescent="0.3">
      <c r="A38" s="1830">
        <v>41153</v>
      </c>
      <c r="B38" s="1826">
        <v>397667</v>
      </c>
      <c r="C38" s="1827">
        <v>20543860</v>
      </c>
      <c r="D38" s="1827">
        <v>19</v>
      </c>
      <c r="E38" s="1828">
        <v>20930</v>
      </c>
      <c r="F38" s="1829">
        <v>1081256</v>
      </c>
    </row>
    <row r="39" spans="1:6" ht="16.5" hidden="1" customHeight="1" x14ac:dyDescent="0.3">
      <c r="A39" s="1830">
        <v>41183</v>
      </c>
      <c r="B39" s="1826">
        <v>476909</v>
      </c>
      <c r="C39" s="1827">
        <v>25001750</v>
      </c>
      <c r="D39" s="1827">
        <v>23</v>
      </c>
      <c r="E39" s="1828">
        <v>20735</v>
      </c>
      <c r="F39" s="1829">
        <v>1087033</v>
      </c>
    </row>
    <row r="40" spans="1:6" ht="16.5" hidden="1" customHeight="1" x14ac:dyDescent="0.3">
      <c r="A40" s="1830">
        <v>41214</v>
      </c>
      <c r="B40" s="1826">
        <v>423120</v>
      </c>
      <c r="C40" s="1827">
        <v>21648556</v>
      </c>
      <c r="D40" s="1827">
        <v>20</v>
      </c>
      <c r="E40" s="1828">
        <v>21156</v>
      </c>
      <c r="F40" s="1829">
        <v>1082428</v>
      </c>
    </row>
    <row r="41" spans="1:6" ht="16.5" hidden="1" customHeight="1" x14ac:dyDescent="0.3">
      <c r="A41" s="1830">
        <v>41244</v>
      </c>
      <c r="B41" s="1826">
        <v>458402</v>
      </c>
      <c r="C41" s="1827">
        <v>25455656</v>
      </c>
      <c r="D41" s="1827">
        <v>20</v>
      </c>
      <c r="E41" s="1828">
        <v>22920</v>
      </c>
      <c r="F41" s="1829">
        <v>1272783</v>
      </c>
    </row>
    <row r="42" spans="1:6" ht="16.5" customHeight="1" thickTop="1" x14ac:dyDescent="0.3">
      <c r="A42" s="1831">
        <v>41275</v>
      </c>
      <c r="B42" s="1826">
        <v>419313</v>
      </c>
      <c r="C42" s="1827">
        <v>21859942</v>
      </c>
      <c r="D42" s="1827">
        <v>21</v>
      </c>
      <c r="E42" s="1828">
        <v>19967</v>
      </c>
      <c r="F42" s="1829">
        <v>1040950</v>
      </c>
    </row>
    <row r="43" spans="1:6" ht="16.5" customHeight="1" x14ac:dyDescent="0.3">
      <c r="A43" s="1831">
        <v>41306</v>
      </c>
      <c r="B43" s="1826">
        <v>369245</v>
      </c>
      <c r="C43" s="1827">
        <v>19588068</v>
      </c>
      <c r="D43" s="1827">
        <v>19</v>
      </c>
      <c r="E43" s="1828">
        <v>19434</v>
      </c>
      <c r="F43" s="1829">
        <v>1030951</v>
      </c>
    </row>
    <row r="44" spans="1:6" ht="16.5" customHeight="1" x14ac:dyDescent="0.3">
      <c r="A44" s="1831">
        <v>41334</v>
      </c>
      <c r="B44" s="1826">
        <v>405034</v>
      </c>
      <c r="C44" s="1827">
        <v>20478459</v>
      </c>
      <c r="D44" s="1827">
        <v>20</v>
      </c>
      <c r="E44" s="1828">
        <v>20252</v>
      </c>
      <c r="F44" s="1829">
        <v>1023923</v>
      </c>
    </row>
    <row r="45" spans="1:6" ht="16.5" customHeight="1" x14ac:dyDescent="0.3">
      <c r="A45" s="1831">
        <v>41365</v>
      </c>
      <c r="B45" s="1826">
        <v>423835</v>
      </c>
      <c r="C45" s="1827">
        <v>21031319</v>
      </c>
      <c r="D45" s="1827">
        <v>20</v>
      </c>
      <c r="E45" s="1828">
        <v>21192</v>
      </c>
      <c r="F45" s="1829">
        <v>1051565</v>
      </c>
    </row>
    <row r="46" spans="1:6" ht="16.5" customHeight="1" x14ac:dyDescent="0.3">
      <c r="A46" s="1831">
        <v>41395</v>
      </c>
      <c r="B46" s="1826">
        <v>438561</v>
      </c>
      <c r="C46" s="1827">
        <v>22595813</v>
      </c>
      <c r="D46" s="1827">
        <v>22</v>
      </c>
      <c r="E46" s="1828">
        <v>19935</v>
      </c>
      <c r="F46" s="1829">
        <v>1027082.4090909091</v>
      </c>
    </row>
    <row r="47" spans="1:6" ht="16.5" customHeight="1" x14ac:dyDescent="0.3">
      <c r="A47" s="1831">
        <v>41426</v>
      </c>
      <c r="B47" s="1826">
        <v>386585</v>
      </c>
      <c r="C47" s="1827">
        <v>20300449</v>
      </c>
      <c r="D47" s="1827">
        <v>20</v>
      </c>
      <c r="E47" s="1828">
        <v>19329</v>
      </c>
      <c r="F47" s="1829">
        <v>1015022</v>
      </c>
    </row>
    <row r="48" spans="1:6" ht="16.5" customHeight="1" x14ac:dyDescent="0.3">
      <c r="A48" s="1831">
        <v>41456</v>
      </c>
      <c r="B48" s="1826">
        <v>458023</v>
      </c>
      <c r="C48" s="1827">
        <v>23757105</v>
      </c>
      <c r="D48" s="1827">
        <v>23</v>
      </c>
      <c r="E48" s="1828">
        <v>19914</v>
      </c>
      <c r="F48" s="1829">
        <v>1032918</v>
      </c>
    </row>
    <row r="49" spans="1:6" ht="16.5" customHeight="1" x14ac:dyDescent="0.3">
      <c r="A49" s="1831">
        <v>41487</v>
      </c>
      <c r="B49" s="1826">
        <v>397266</v>
      </c>
      <c r="C49" s="1827">
        <v>22034024</v>
      </c>
      <c r="D49" s="1827">
        <v>21</v>
      </c>
      <c r="E49" s="1828">
        <v>18917</v>
      </c>
      <c r="F49" s="1829">
        <v>1049239</v>
      </c>
    </row>
    <row r="50" spans="1:6" ht="16.5" customHeight="1" x14ac:dyDescent="0.3">
      <c r="A50" s="1831">
        <v>41518</v>
      </c>
      <c r="B50" s="1826">
        <v>398583</v>
      </c>
      <c r="C50" s="1827">
        <v>21175010</v>
      </c>
      <c r="D50" s="1827">
        <v>20</v>
      </c>
      <c r="E50" s="1828">
        <v>19929</v>
      </c>
      <c r="F50" s="1829">
        <v>1058751</v>
      </c>
    </row>
    <row r="51" spans="1:6" ht="16.5" customHeight="1" x14ac:dyDescent="0.3">
      <c r="A51" s="1831">
        <v>41548</v>
      </c>
      <c r="B51" s="1826">
        <v>452289</v>
      </c>
      <c r="C51" s="1827">
        <v>24684836</v>
      </c>
      <c r="D51" s="1827">
        <v>23</v>
      </c>
      <c r="E51" s="1828">
        <v>19665</v>
      </c>
      <c r="F51" s="1829">
        <v>1073254</v>
      </c>
    </row>
    <row r="52" spans="1:6" ht="16.5" customHeight="1" x14ac:dyDescent="0.3">
      <c r="A52" s="1831">
        <v>41579</v>
      </c>
      <c r="B52" s="1826">
        <v>393808</v>
      </c>
      <c r="C52" s="1827">
        <v>20725114</v>
      </c>
      <c r="D52" s="1827">
        <v>20</v>
      </c>
      <c r="E52" s="1828">
        <v>19690</v>
      </c>
      <c r="F52" s="1829">
        <v>1036256</v>
      </c>
    </row>
    <row r="53" spans="1:6" ht="16.5" customHeight="1" x14ac:dyDescent="0.3">
      <c r="A53" s="1831">
        <v>41609</v>
      </c>
      <c r="B53" s="1826">
        <v>477819</v>
      </c>
      <c r="C53" s="1827">
        <v>26505337</v>
      </c>
      <c r="D53" s="1827">
        <v>21</v>
      </c>
      <c r="E53" s="1828">
        <v>22753</v>
      </c>
      <c r="F53" s="1829">
        <v>1262159</v>
      </c>
    </row>
    <row r="54" spans="1:6" ht="16.5" customHeight="1" x14ac:dyDescent="0.3">
      <c r="A54" s="1831">
        <v>41653</v>
      </c>
      <c r="B54" s="1826">
        <v>374235</v>
      </c>
      <c r="C54" s="1827">
        <v>19560273</v>
      </c>
      <c r="D54" s="1827">
        <v>19</v>
      </c>
      <c r="E54" s="1828">
        <v>19697</v>
      </c>
      <c r="F54" s="1829">
        <v>1029488</v>
      </c>
    </row>
    <row r="55" spans="1:6" ht="16.5" customHeight="1" x14ac:dyDescent="0.3">
      <c r="A55" s="1831">
        <v>41671</v>
      </c>
      <c r="B55" s="1826">
        <v>372478</v>
      </c>
      <c r="C55" s="1827">
        <v>19906878</v>
      </c>
      <c r="D55" s="1827">
        <v>18</v>
      </c>
      <c r="E55" s="1828">
        <v>20693</v>
      </c>
      <c r="F55" s="1829">
        <v>1105938</v>
      </c>
    </row>
    <row r="56" spans="1:6" ht="16.5" customHeight="1" x14ac:dyDescent="0.3">
      <c r="A56" s="1831">
        <v>41699</v>
      </c>
      <c r="B56" s="1826">
        <v>385697</v>
      </c>
      <c r="C56" s="1827">
        <v>19847409</v>
      </c>
      <c r="D56" s="1827">
        <v>19</v>
      </c>
      <c r="E56" s="1828">
        <v>20300</v>
      </c>
      <c r="F56" s="1829">
        <v>1044600</v>
      </c>
    </row>
    <row r="57" spans="1:6" ht="16.5" customHeight="1" x14ac:dyDescent="0.3">
      <c r="A57" s="1831">
        <v>41743</v>
      </c>
      <c r="B57" s="1826">
        <v>444814</v>
      </c>
      <c r="C57" s="1827">
        <v>23067406</v>
      </c>
      <c r="D57" s="1827">
        <v>22</v>
      </c>
      <c r="E57" s="1828">
        <v>20219</v>
      </c>
      <c r="F57" s="1829">
        <v>1048518</v>
      </c>
    </row>
    <row r="58" spans="1:6" ht="16.5" customHeight="1" x14ac:dyDescent="0.3">
      <c r="A58" s="1831">
        <v>41773</v>
      </c>
      <c r="B58" s="1826">
        <v>421691</v>
      </c>
      <c r="C58" s="1827">
        <v>22238506</v>
      </c>
      <c r="D58" s="1827">
        <v>21</v>
      </c>
      <c r="E58" s="1828">
        <v>20081</v>
      </c>
      <c r="F58" s="1829">
        <v>1058976</v>
      </c>
    </row>
    <row r="59" spans="1:6" ht="16.5" customHeight="1" x14ac:dyDescent="0.3">
      <c r="A59" s="1831">
        <v>41791</v>
      </c>
      <c r="B59" s="1826">
        <v>403572</v>
      </c>
      <c r="C59" s="1827">
        <v>21524293</v>
      </c>
      <c r="D59" s="1827">
        <v>21</v>
      </c>
      <c r="E59" s="1828">
        <v>19218</v>
      </c>
      <c r="F59" s="1829">
        <v>1024966</v>
      </c>
    </row>
    <row r="60" spans="1:6" ht="16.5" customHeight="1" x14ac:dyDescent="0.3">
      <c r="A60" s="1831">
        <v>41821</v>
      </c>
      <c r="B60" s="1826">
        <v>432321</v>
      </c>
      <c r="C60" s="1827">
        <v>22733366</v>
      </c>
      <c r="D60" s="1827">
        <v>22</v>
      </c>
      <c r="E60" s="1828">
        <v>19651</v>
      </c>
      <c r="F60" s="1829">
        <v>1033335</v>
      </c>
    </row>
    <row r="61" spans="1:6" ht="16.5" customHeight="1" x14ac:dyDescent="0.3">
      <c r="A61" s="1831">
        <v>41852</v>
      </c>
      <c r="B61" s="1826">
        <v>383127</v>
      </c>
      <c r="C61" s="1827">
        <v>20032811</v>
      </c>
      <c r="D61" s="1827">
        <v>20</v>
      </c>
      <c r="E61" s="1828">
        <v>19156</v>
      </c>
      <c r="F61" s="1829">
        <v>1001641</v>
      </c>
    </row>
    <row r="62" spans="1:6" ht="16.5" customHeight="1" x14ac:dyDescent="0.3">
      <c r="A62" s="1831">
        <v>41883</v>
      </c>
      <c r="B62" s="1826">
        <v>413404</v>
      </c>
      <c r="C62" s="1827">
        <v>21889470</v>
      </c>
      <c r="D62" s="1827">
        <v>22</v>
      </c>
      <c r="E62" s="1828">
        <v>18791</v>
      </c>
      <c r="F62" s="1829">
        <v>994976</v>
      </c>
    </row>
    <row r="63" spans="1:6" ht="16.5" customHeight="1" x14ac:dyDescent="0.3">
      <c r="A63" s="1831">
        <v>41913</v>
      </c>
      <c r="B63" s="1826">
        <v>419457</v>
      </c>
      <c r="C63" s="1827">
        <v>22474559</v>
      </c>
      <c r="D63" s="1827">
        <v>22</v>
      </c>
      <c r="E63" s="1828">
        <v>19066</v>
      </c>
      <c r="F63" s="1829">
        <v>1021571</v>
      </c>
    </row>
    <row r="64" spans="1:6" ht="16.5" customHeight="1" x14ac:dyDescent="0.3">
      <c r="A64" s="1831">
        <v>41944</v>
      </c>
      <c r="B64" s="1826">
        <v>375825</v>
      </c>
      <c r="C64" s="1827">
        <v>20664615</v>
      </c>
      <c r="D64" s="1827">
        <v>20</v>
      </c>
      <c r="E64" s="1828">
        <v>18791</v>
      </c>
      <c r="F64" s="1829">
        <v>1033231</v>
      </c>
    </row>
    <row r="65" spans="1:10" ht="16.5" customHeight="1" x14ac:dyDescent="0.3">
      <c r="A65" s="1831">
        <v>41974</v>
      </c>
      <c r="B65" s="1826">
        <v>455435</v>
      </c>
      <c r="C65" s="1827">
        <v>25291403</v>
      </c>
      <c r="D65" s="1827">
        <v>21</v>
      </c>
      <c r="E65" s="1828">
        <v>21687</v>
      </c>
      <c r="F65" s="1829">
        <v>1204353</v>
      </c>
    </row>
    <row r="66" spans="1:10" ht="16.5" customHeight="1" x14ac:dyDescent="0.3">
      <c r="A66" s="1831">
        <v>42005</v>
      </c>
      <c r="B66" s="1826">
        <v>363305</v>
      </c>
      <c r="C66" s="1827">
        <v>17953593</v>
      </c>
      <c r="D66" s="1827">
        <v>20</v>
      </c>
      <c r="E66" s="1828">
        <v>18165</v>
      </c>
      <c r="F66" s="1829">
        <v>897680</v>
      </c>
    </row>
    <row r="67" spans="1:10" ht="16.5" customHeight="1" x14ac:dyDescent="0.3">
      <c r="A67" s="1831">
        <v>42036</v>
      </c>
      <c r="B67" s="1826">
        <v>337515</v>
      </c>
      <c r="C67" s="1827">
        <v>18506021</v>
      </c>
      <c r="D67" s="1827">
        <v>17</v>
      </c>
      <c r="E67" s="1828">
        <v>19854</v>
      </c>
      <c r="F67" s="1829">
        <v>1088589</v>
      </c>
    </row>
    <row r="68" spans="1:10" ht="16.5" customHeight="1" x14ac:dyDescent="0.3">
      <c r="A68" s="1831">
        <v>42064</v>
      </c>
      <c r="B68" s="1826">
        <v>321981</v>
      </c>
      <c r="C68" s="1827">
        <v>16981424</v>
      </c>
      <c r="D68" s="1827">
        <v>21</v>
      </c>
      <c r="E68" s="1828">
        <v>15332</v>
      </c>
      <c r="F68" s="1829">
        <v>808639</v>
      </c>
    </row>
    <row r="69" spans="1:10" ht="16.5" customHeight="1" x14ac:dyDescent="0.3">
      <c r="A69" s="1831">
        <v>42095</v>
      </c>
      <c r="B69" s="1826">
        <v>398233</v>
      </c>
      <c r="C69" s="1827">
        <v>20767752</v>
      </c>
      <c r="D69" s="1827">
        <v>22</v>
      </c>
      <c r="E69" s="1828">
        <v>18102</v>
      </c>
      <c r="F69" s="1829">
        <v>943989</v>
      </c>
    </row>
    <row r="70" spans="1:10" ht="16.5" customHeight="1" x14ac:dyDescent="0.3">
      <c r="A70" s="1831">
        <v>42125</v>
      </c>
      <c r="B70" s="1826">
        <v>351700</v>
      </c>
      <c r="C70" s="1827">
        <v>18484938</v>
      </c>
      <c r="D70" s="1827">
        <v>20</v>
      </c>
      <c r="E70" s="1828">
        <v>17585</v>
      </c>
      <c r="F70" s="1829">
        <v>924247</v>
      </c>
    </row>
    <row r="71" spans="1:10" ht="16.5" customHeight="1" x14ac:dyDescent="0.3">
      <c r="A71" s="1831">
        <v>42156</v>
      </c>
      <c r="B71" s="1826">
        <v>402427</v>
      </c>
      <c r="C71" s="1827">
        <v>22461853</v>
      </c>
      <c r="D71" s="1827">
        <v>22</v>
      </c>
      <c r="E71" s="1828">
        <v>18292</v>
      </c>
      <c r="F71" s="1829">
        <v>1021039</v>
      </c>
    </row>
    <row r="72" spans="1:10" ht="16.5" customHeight="1" x14ac:dyDescent="0.3">
      <c r="A72" s="1831">
        <v>42186</v>
      </c>
      <c r="B72" s="1826">
        <v>408924</v>
      </c>
      <c r="C72" s="1827">
        <v>22778237</v>
      </c>
      <c r="D72" s="1827">
        <v>23</v>
      </c>
      <c r="E72" s="1828">
        <v>17779</v>
      </c>
      <c r="F72" s="1829">
        <v>990358</v>
      </c>
    </row>
    <row r="73" spans="1:10" ht="16.5" customHeight="1" x14ac:dyDescent="0.3">
      <c r="A73" s="1831">
        <v>42217</v>
      </c>
      <c r="B73" s="1826">
        <v>364553</v>
      </c>
      <c r="C73" s="1827">
        <v>19314158</v>
      </c>
      <c r="D73" s="1827">
        <v>21</v>
      </c>
      <c r="E73" s="1828">
        <v>17360</v>
      </c>
      <c r="F73" s="1829">
        <v>919722</v>
      </c>
    </row>
    <row r="74" spans="1:10" ht="16.5" customHeight="1" x14ac:dyDescent="0.3">
      <c r="A74" s="1831">
        <v>42248</v>
      </c>
      <c r="B74" s="1826">
        <v>382301</v>
      </c>
      <c r="C74" s="1827">
        <v>19976716</v>
      </c>
      <c r="D74" s="1827">
        <v>21</v>
      </c>
      <c r="E74" s="1828">
        <v>18205</v>
      </c>
      <c r="F74" s="1829">
        <v>951272</v>
      </c>
    </row>
    <row r="75" spans="1:10" ht="16.5" customHeight="1" x14ac:dyDescent="0.3">
      <c r="A75" s="1831">
        <v>42278</v>
      </c>
      <c r="B75" s="1826">
        <v>407755</v>
      </c>
      <c r="C75" s="1827">
        <v>21167741</v>
      </c>
      <c r="D75" s="1827">
        <v>22</v>
      </c>
      <c r="E75" s="1828">
        <v>18534</v>
      </c>
      <c r="F75" s="1829">
        <v>962170</v>
      </c>
    </row>
    <row r="76" spans="1:10" ht="16.5" customHeight="1" x14ac:dyDescent="0.3">
      <c r="A76" s="1831">
        <v>42309</v>
      </c>
      <c r="B76" s="1826">
        <v>373606</v>
      </c>
      <c r="C76" s="1827">
        <v>18662222</v>
      </c>
      <c r="D76" s="1827">
        <v>19</v>
      </c>
      <c r="E76" s="1828">
        <v>19663</v>
      </c>
      <c r="F76" s="1829">
        <v>982222</v>
      </c>
    </row>
    <row r="77" spans="1:10" ht="16.5" customHeight="1" x14ac:dyDescent="0.3">
      <c r="A77" s="1831">
        <v>42339</v>
      </c>
      <c r="B77" s="1826">
        <v>449448</v>
      </c>
      <c r="C77" s="1827">
        <v>25270380</v>
      </c>
      <c r="D77" s="1827">
        <v>22</v>
      </c>
      <c r="E77" s="1828">
        <v>20429</v>
      </c>
      <c r="F77" s="1829">
        <v>1148654</v>
      </c>
    </row>
    <row r="78" spans="1:10" ht="16.5" customHeight="1" x14ac:dyDescent="0.3">
      <c r="A78" s="1831">
        <v>42370</v>
      </c>
      <c r="B78" s="1826">
        <v>332953</v>
      </c>
      <c r="C78" s="1827">
        <v>16843614</v>
      </c>
      <c r="D78" s="1827">
        <v>20</v>
      </c>
      <c r="E78" s="1828">
        <v>16648</v>
      </c>
      <c r="F78" s="1829">
        <v>842181</v>
      </c>
    </row>
    <row r="79" spans="1:10" ht="16.5" customHeight="1" x14ac:dyDescent="0.3">
      <c r="A79" s="1831">
        <v>42401</v>
      </c>
      <c r="B79" s="1826">
        <v>346286</v>
      </c>
      <c r="C79" s="1827">
        <v>19258711</v>
      </c>
      <c r="D79" s="1827">
        <v>19</v>
      </c>
      <c r="E79" s="1828">
        <v>18226</v>
      </c>
      <c r="F79" s="1829">
        <v>1013616</v>
      </c>
      <c r="J79" s="1832"/>
    </row>
    <row r="80" spans="1:10" ht="16.5" customHeight="1" x14ac:dyDescent="0.3">
      <c r="A80" s="1831">
        <v>42430</v>
      </c>
      <c r="B80" s="1826">
        <v>392250</v>
      </c>
      <c r="C80" s="1827">
        <v>20945508</v>
      </c>
      <c r="D80" s="1827">
        <v>22</v>
      </c>
      <c r="E80" s="1828">
        <v>17830</v>
      </c>
      <c r="F80" s="1829">
        <v>952069</v>
      </c>
    </row>
    <row r="81" spans="1:6" ht="16.5" customHeight="1" x14ac:dyDescent="0.3">
      <c r="A81" s="1831">
        <v>42461</v>
      </c>
      <c r="B81" s="1826">
        <v>354308</v>
      </c>
      <c r="C81" s="1827">
        <v>18585728</v>
      </c>
      <c r="D81" s="1827">
        <v>20</v>
      </c>
      <c r="E81" s="1828">
        <v>17715</v>
      </c>
      <c r="F81" s="1829">
        <v>929286</v>
      </c>
    </row>
    <row r="82" spans="1:6" ht="16.5" customHeight="1" x14ac:dyDescent="0.3">
      <c r="A82" s="1831">
        <v>42491</v>
      </c>
      <c r="B82" s="1826">
        <v>386095</v>
      </c>
      <c r="C82" s="1827">
        <v>21254863</v>
      </c>
      <c r="D82" s="1827">
        <v>22</v>
      </c>
      <c r="E82" s="1828">
        <v>17550</v>
      </c>
      <c r="F82" s="1829">
        <v>966130</v>
      </c>
    </row>
    <row r="83" spans="1:6" ht="16.5" customHeight="1" x14ac:dyDescent="0.3">
      <c r="A83" s="1831">
        <v>42522</v>
      </c>
      <c r="B83" s="1826">
        <v>381449</v>
      </c>
      <c r="C83" s="1827">
        <v>22063492</v>
      </c>
      <c r="D83" s="1827">
        <v>22</v>
      </c>
      <c r="E83" s="1828">
        <v>17339</v>
      </c>
      <c r="F83" s="1829">
        <v>1002886</v>
      </c>
    </row>
    <row r="84" spans="1:6" ht="16.5" customHeight="1" x14ac:dyDescent="0.3">
      <c r="A84" s="1831">
        <v>42552</v>
      </c>
      <c r="B84" s="1826">
        <v>363559</v>
      </c>
      <c r="C84" s="1827">
        <v>22425493</v>
      </c>
      <c r="D84" s="1827">
        <v>20</v>
      </c>
      <c r="E84" s="1828">
        <f>B84/D84</f>
        <v>18177.95</v>
      </c>
      <c r="F84" s="1829">
        <f>C84/D84</f>
        <v>1121274.6499999999</v>
      </c>
    </row>
    <row r="85" spans="1:6" ht="16.5" customHeight="1" x14ac:dyDescent="0.3">
      <c r="A85" s="1831">
        <v>42583</v>
      </c>
      <c r="B85" s="1826">
        <v>386287</v>
      </c>
      <c r="C85" s="1827">
        <v>21038007</v>
      </c>
      <c r="D85" s="1827">
        <v>22</v>
      </c>
      <c r="E85" s="1828">
        <f>B85/D85</f>
        <v>17558.5</v>
      </c>
      <c r="F85" s="1829">
        <f>C85/D85</f>
        <v>956273.04545454541</v>
      </c>
    </row>
    <row r="86" spans="1:6" ht="16.5" customHeight="1" x14ac:dyDescent="0.3">
      <c r="A86" s="1831">
        <v>42614</v>
      </c>
      <c r="B86" s="1826">
        <v>365155</v>
      </c>
      <c r="C86" s="1827">
        <v>19410018</v>
      </c>
      <c r="D86" s="1827">
        <v>21</v>
      </c>
      <c r="E86" s="1828">
        <v>17388</v>
      </c>
      <c r="F86" s="1829">
        <v>924287</v>
      </c>
    </row>
    <row r="87" spans="1:6" ht="16.5" customHeight="1" x14ac:dyDescent="0.3">
      <c r="A87" s="1831">
        <v>42644</v>
      </c>
      <c r="B87" s="1826">
        <v>382182</v>
      </c>
      <c r="C87" s="1827">
        <v>20935481</v>
      </c>
      <c r="D87" s="1827">
        <v>21</v>
      </c>
      <c r="E87" s="1828">
        <v>18199</v>
      </c>
      <c r="F87" s="1829">
        <v>996928</v>
      </c>
    </row>
    <row r="88" spans="1:6" ht="16.5" customHeight="1" x14ac:dyDescent="0.3">
      <c r="A88" s="1831">
        <v>42675</v>
      </c>
      <c r="B88" s="1826">
        <v>377752</v>
      </c>
      <c r="C88" s="1827">
        <v>21384728</v>
      </c>
      <c r="D88" s="1827">
        <v>21</v>
      </c>
      <c r="E88" s="1828">
        <v>17988</v>
      </c>
      <c r="F88" s="1829">
        <v>1018320</v>
      </c>
    </row>
    <row r="89" spans="1:6" ht="16.5" customHeight="1" x14ac:dyDescent="0.3">
      <c r="A89" s="1831">
        <v>42705</v>
      </c>
      <c r="B89" s="1826">
        <v>422965</v>
      </c>
      <c r="C89" s="1827">
        <v>26388957</v>
      </c>
      <c r="D89" s="1827">
        <v>22</v>
      </c>
      <c r="E89" s="1828">
        <v>19226</v>
      </c>
      <c r="F89" s="1829">
        <v>1199498</v>
      </c>
    </row>
    <row r="90" spans="1:6" ht="16.5" customHeight="1" x14ac:dyDescent="0.3">
      <c r="A90" s="1831">
        <v>42736</v>
      </c>
      <c r="B90" s="1826">
        <v>333247</v>
      </c>
      <c r="C90" s="1827">
        <v>19554231</v>
      </c>
      <c r="D90" s="1827">
        <v>21</v>
      </c>
      <c r="E90" s="1828">
        <v>15869</v>
      </c>
      <c r="F90" s="1829">
        <v>931154</v>
      </c>
    </row>
    <row r="91" spans="1:6" ht="16.5" customHeight="1" x14ac:dyDescent="0.3">
      <c r="A91" s="1831">
        <v>42767</v>
      </c>
      <c r="B91" s="1826">
        <v>299566</v>
      </c>
      <c r="C91" s="1827">
        <v>17632668</v>
      </c>
      <c r="D91" s="1827">
        <v>17</v>
      </c>
      <c r="E91" s="1828">
        <v>17622</v>
      </c>
      <c r="F91" s="1829">
        <v>1037216</v>
      </c>
    </row>
    <row r="92" spans="1:6" ht="16.5" customHeight="1" x14ac:dyDescent="0.3">
      <c r="A92" s="1831">
        <v>42795</v>
      </c>
      <c r="B92" s="1826">
        <v>376579</v>
      </c>
      <c r="C92" s="1827">
        <v>21707266</v>
      </c>
      <c r="D92" s="1827">
        <v>22</v>
      </c>
      <c r="E92" s="1828">
        <v>17117</v>
      </c>
      <c r="F92" s="1829">
        <v>986694</v>
      </c>
    </row>
    <row r="93" spans="1:6" ht="16.5" customHeight="1" x14ac:dyDescent="0.3">
      <c r="A93" s="1833">
        <v>42826</v>
      </c>
      <c r="B93" s="1834">
        <v>329937</v>
      </c>
      <c r="C93" s="1835">
        <v>18200962</v>
      </c>
      <c r="D93" s="1835">
        <v>20</v>
      </c>
      <c r="E93" s="1836">
        <v>16497</v>
      </c>
      <c r="F93" s="1837">
        <v>910048</v>
      </c>
    </row>
    <row r="94" spans="1:6" ht="16.5" customHeight="1" x14ac:dyDescent="0.3">
      <c r="A94" s="1833">
        <v>42856</v>
      </c>
      <c r="B94" s="1826">
        <v>376131</v>
      </c>
      <c r="C94" s="1827">
        <v>20968771</v>
      </c>
      <c r="D94" s="1827">
        <v>22</v>
      </c>
      <c r="E94" s="1828">
        <v>17097</v>
      </c>
      <c r="F94" s="1829">
        <v>953126</v>
      </c>
    </row>
    <row r="95" spans="1:6" ht="16.5" customHeight="1" x14ac:dyDescent="0.3">
      <c r="A95" s="1833">
        <v>42887</v>
      </c>
      <c r="B95" s="1826">
        <v>350441</v>
      </c>
      <c r="C95" s="1827">
        <v>20765102</v>
      </c>
      <c r="D95" s="1827">
        <v>21</v>
      </c>
      <c r="E95" s="1838">
        <v>16688</v>
      </c>
      <c r="F95" s="1829">
        <v>988814</v>
      </c>
    </row>
    <row r="96" spans="1:6" ht="16.5" customHeight="1" x14ac:dyDescent="0.3">
      <c r="A96" s="1833">
        <v>42917</v>
      </c>
      <c r="B96" s="1826">
        <v>362477</v>
      </c>
      <c r="C96" s="1827">
        <v>21388311</v>
      </c>
      <c r="D96" s="1827">
        <v>21</v>
      </c>
      <c r="E96" s="1838">
        <v>17261</v>
      </c>
      <c r="F96" s="1829">
        <v>1018491</v>
      </c>
    </row>
    <row r="97" spans="1:6" ht="16.5" customHeight="1" x14ac:dyDescent="0.3">
      <c r="A97" s="1833">
        <v>42948</v>
      </c>
      <c r="B97" s="1826">
        <v>366407</v>
      </c>
      <c r="C97" s="1827">
        <v>22007564</v>
      </c>
      <c r="D97" s="1827">
        <v>23</v>
      </c>
      <c r="E97" s="1838">
        <v>15931</v>
      </c>
      <c r="F97" s="1829">
        <v>956851</v>
      </c>
    </row>
    <row r="98" spans="1:6" ht="16.5" customHeight="1" x14ac:dyDescent="0.3">
      <c r="A98" s="1833">
        <v>42979</v>
      </c>
      <c r="B98" s="1826">
        <v>340953</v>
      </c>
      <c r="C98" s="1827">
        <v>19364371</v>
      </c>
      <c r="D98" s="1827">
        <v>21</v>
      </c>
      <c r="E98" s="1838">
        <v>16236</v>
      </c>
      <c r="F98" s="1829">
        <v>922113</v>
      </c>
    </row>
    <row r="99" spans="1:6" ht="16.5" customHeight="1" x14ac:dyDescent="0.3">
      <c r="A99" s="1833">
        <v>43009</v>
      </c>
      <c r="B99" s="1826">
        <v>377105</v>
      </c>
      <c r="C99" s="1827">
        <v>21425354</v>
      </c>
      <c r="D99" s="1827">
        <v>21</v>
      </c>
      <c r="E99" s="1838">
        <v>17957</v>
      </c>
      <c r="F99" s="1829">
        <v>1020255</v>
      </c>
    </row>
    <row r="100" spans="1:6" ht="16.5" customHeight="1" thickBot="1" x14ac:dyDescent="0.35">
      <c r="A100" s="1839">
        <v>43040</v>
      </c>
      <c r="B100" s="1840">
        <v>350286</v>
      </c>
      <c r="C100" s="1841">
        <v>20958239</v>
      </c>
      <c r="D100" s="1841">
        <v>20</v>
      </c>
      <c r="E100" s="1842">
        <v>17514</v>
      </c>
      <c r="F100" s="1843">
        <v>1047912</v>
      </c>
    </row>
    <row r="101" spans="1:6" ht="17.25" thickTop="1" x14ac:dyDescent="0.3">
      <c r="A101" s="1633" t="s">
        <v>3503</v>
      </c>
      <c r="B101" s="1844"/>
      <c r="C101" s="1844"/>
      <c r="D101" s="1844"/>
      <c r="E101" s="1844"/>
      <c r="F101" s="1844"/>
    </row>
    <row r="107" spans="1:6" x14ac:dyDescent="0.3">
      <c r="E107" s="1805" t="s">
        <v>408</v>
      </c>
    </row>
  </sheetData>
  <pageMargins left="0.70866141732283472" right="0.70866141732283472" top="0.74803149606299213" bottom="0.55118110236220474" header="0.31496062992125984" footer="0.31496062992125984"/>
  <pageSetup paperSize="9" scale="72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02"/>
  <sheetViews>
    <sheetView workbookViewId="0">
      <selection activeCell="I110" sqref="I110"/>
    </sheetView>
  </sheetViews>
  <sheetFormatPr defaultColWidth="9.140625" defaultRowHeight="16.5" x14ac:dyDescent="0.3"/>
  <cols>
    <col min="1" max="1" width="9.42578125" style="1847" bestFit="1" customWidth="1"/>
    <col min="2" max="3" width="15" style="1847" customWidth="1"/>
    <col min="4" max="4" width="12.5703125" style="1847" customWidth="1"/>
    <col min="5" max="5" width="15.42578125" style="1847" customWidth="1"/>
    <col min="6" max="6" width="16.7109375" style="1847" customWidth="1"/>
    <col min="7" max="16384" width="9.140625" style="1847"/>
  </cols>
  <sheetData>
    <row r="1" spans="1:6" ht="20.25" x14ac:dyDescent="0.3">
      <c r="A1" s="1845" t="s">
        <v>3504</v>
      </c>
      <c r="B1" s="1846"/>
      <c r="C1" s="1846"/>
      <c r="D1" s="1846"/>
      <c r="E1" s="1846"/>
      <c r="F1" s="1846"/>
    </row>
    <row r="2" spans="1:6" ht="21" thickBot="1" x14ac:dyDescent="0.35">
      <c r="A2" s="1845" t="s">
        <v>3505</v>
      </c>
      <c r="B2" s="1848"/>
      <c r="C2" s="1846"/>
      <c r="D2" s="1846"/>
      <c r="E2" s="1846"/>
      <c r="F2" s="1846"/>
    </row>
    <row r="3" spans="1:6" ht="18" thickTop="1" thickBot="1" x14ac:dyDescent="0.35">
      <c r="A3" s="1849"/>
      <c r="B3" s="1850"/>
      <c r="C3" s="1850"/>
      <c r="D3" s="1850"/>
      <c r="E3" s="3431" t="s">
        <v>3497</v>
      </c>
      <c r="F3" s="3432"/>
    </row>
    <row r="4" spans="1:6" ht="57" customHeight="1" thickBot="1" x14ac:dyDescent="0.35">
      <c r="A4" s="1851"/>
      <c r="B4" s="1852" t="s">
        <v>3506</v>
      </c>
      <c r="C4" s="1852" t="s">
        <v>3507</v>
      </c>
      <c r="D4" s="1852" t="s">
        <v>3508</v>
      </c>
      <c r="E4" s="1852" t="s">
        <v>3506</v>
      </c>
      <c r="F4" s="1853" t="s">
        <v>3507</v>
      </c>
    </row>
    <row r="5" spans="1:6" ht="18" hidden="1" thickTop="1" x14ac:dyDescent="0.3">
      <c r="A5" s="1854">
        <v>40179</v>
      </c>
      <c r="B5" s="1855">
        <v>23220</v>
      </c>
      <c r="C5" s="1855">
        <v>146156</v>
      </c>
      <c r="D5" s="1855">
        <v>20</v>
      </c>
      <c r="E5" s="1855">
        <v>1661</v>
      </c>
      <c r="F5" s="1856">
        <v>6643</v>
      </c>
    </row>
    <row r="6" spans="1:6" ht="18" hidden="1" thickTop="1" x14ac:dyDescent="0.3">
      <c r="A6" s="1854">
        <v>40210</v>
      </c>
      <c r="B6" s="1855">
        <v>23636</v>
      </c>
      <c r="C6" s="1855">
        <v>122529</v>
      </c>
      <c r="D6" s="1855">
        <v>18</v>
      </c>
      <c r="E6" s="1855">
        <v>1313</v>
      </c>
      <c r="F6" s="1856">
        <v>6807</v>
      </c>
    </row>
    <row r="7" spans="1:6" ht="18" hidden="1" thickTop="1" x14ac:dyDescent="0.3">
      <c r="A7" s="1854">
        <v>40238</v>
      </c>
      <c r="B7" s="1855">
        <v>31374</v>
      </c>
      <c r="C7" s="1855">
        <v>147960</v>
      </c>
      <c r="D7" s="1855">
        <v>21</v>
      </c>
      <c r="E7" s="1855">
        <v>1494</v>
      </c>
      <c r="F7" s="1856">
        <v>7046</v>
      </c>
    </row>
    <row r="8" spans="1:6" ht="18" hidden="1" thickTop="1" x14ac:dyDescent="0.3">
      <c r="A8" s="1854">
        <v>40269</v>
      </c>
      <c r="B8" s="1855">
        <v>28196</v>
      </c>
      <c r="C8" s="1855">
        <v>155766</v>
      </c>
      <c r="D8" s="1855">
        <v>22</v>
      </c>
      <c r="E8" s="1855">
        <v>1282</v>
      </c>
      <c r="F8" s="1856">
        <v>7080</v>
      </c>
    </row>
    <row r="9" spans="1:6" ht="18" hidden="1" thickTop="1" x14ac:dyDescent="0.3">
      <c r="A9" s="1854">
        <v>40299</v>
      </c>
      <c r="B9" s="1855">
        <v>26950</v>
      </c>
      <c r="C9" s="1855">
        <v>128348</v>
      </c>
      <c r="D9" s="1855">
        <v>20</v>
      </c>
      <c r="E9" s="1855">
        <v>1348</v>
      </c>
      <c r="F9" s="1856">
        <v>6417</v>
      </c>
    </row>
    <row r="10" spans="1:6" ht="18" hidden="1" thickTop="1" x14ac:dyDescent="0.3">
      <c r="A10" s="1854">
        <v>40330</v>
      </c>
      <c r="B10" s="1855">
        <v>32021</v>
      </c>
      <c r="C10" s="1855">
        <v>157459</v>
      </c>
      <c r="D10" s="1855">
        <v>22</v>
      </c>
      <c r="E10" s="1855">
        <v>1456</v>
      </c>
      <c r="F10" s="1856">
        <v>7157</v>
      </c>
    </row>
    <row r="11" spans="1:6" ht="18" hidden="1" thickTop="1" x14ac:dyDescent="0.3">
      <c r="A11" s="1854">
        <v>40360</v>
      </c>
      <c r="B11" s="1855">
        <v>29038</v>
      </c>
      <c r="C11" s="1855">
        <v>131775</v>
      </c>
      <c r="D11" s="1855">
        <v>22</v>
      </c>
      <c r="E11" s="1855">
        <v>1320</v>
      </c>
      <c r="F11" s="1856">
        <v>5990</v>
      </c>
    </row>
    <row r="12" spans="1:6" ht="18" hidden="1" thickTop="1" x14ac:dyDescent="0.3">
      <c r="A12" s="1854">
        <v>40391</v>
      </c>
      <c r="B12" s="1855">
        <v>30325</v>
      </c>
      <c r="C12" s="1855">
        <v>128293</v>
      </c>
      <c r="D12" s="1855">
        <v>22</v>
      </c>
      <c r="E12" s="1855">
        <v>1378</v>
      </c>
      <c r="F12" s="1856">
        <v>5831</v>
      </c>
    </row>
    <row r="13" spans="1:6" ht="18" hidden="1" thickTop="1" x14ac:dyDescent="0.3">
      <c r="A13" s="1854">
        <v>40422</v>
      </c>
      <c r="B13" s="1855">
        <v>31858</v>
      </c>
      <c r="C13" s="1855">
        <v>148964</v>
      </c>
      <c r="D13" s="1855">
        <v>21</v>
      </c>
      <c r="E13" s="1855">
        <v>1517</v>
      </c>
      <c r="F13" s="1856">
        <v>7094</v>
      </c>
    </row>
    <row r="14" spans="1:6" ht="18" hidden="1" thickTop="1" x14ac:dyDescent="0.3">
      <c r="A14" s="1854">
        <v>40452</v>
      </c>
      <c r="B14" s="1855">
        <v>29896</v>
      </c>
      <c r="C14" s="1855">
        <v>147274</v>
      </c>
      <c r="D14" s="1855">
        <v>21</v>
      </c>
      <c r="E14" s="1855">
        <v>1424</v>
      </c>
      <c r="F14" s="1856">
        <v>7013</v>
      </c>
    </row>
    <row r="15" spans="1:6" ht="18" hidden="1" thickTop="1" x14ac:dyDescent="0.3">
      <c r="A15" s="1854">
        <v>40483</v>
      </c>
      <c r="B15" s="1855">
        <v>34491</v>
      </c>
      <c r="C15" s="1855">
        <v>152572.0152884</v>
      </c>
      <c r="D15" s="1855">
        <v>20</v>
      </c>
      <c r="E15" s="1855">
        <v>1724.55</v>
      </c>
      <c r="F15" s="1856">
        <v>7628.6007644199999</v>
      </c>
    </row>
    <row r="16" spans="1:6" ht="18" hidden="1" thickTop="1" x14ac:dyDescent="0.3">
      <c r="A16" s="1854">
        <v>40522</v>
      </c>
      <c r="B16" s="1855">
        <v>45307</v>
      </c>
      <c r="C16" s="1855">
        <v>220826</v>
      </c>
      <c r="D16" s="1855">
        <v>23</v>
      </c>
      <c r="E16" s="1855">
        <v>1970</v>
      </c>
      <c r="F16" s="1856">
        <v>9601</v>
      </c>
    </row>
    <row r="17" spans="1:6" ht="18" hidden="1" thickTop="1" x14ac:dyDescent="0.3">
      <c r="A17" s="1854">
        <v>40553</v>
      </c>
      <c r="B17" s="1855">
        <v>30565</v>
      </c>
      <c r="C17" s="1855">
        <v>153705.071</v>
      </c>
      <c r="D17" s="1855">
        <v>19</v>
      </c>
      <c r="E17" s="1855">
        <v>1609</v>
      </c>
      <c r="F17" s="1856">
        <v>8090</v>
      </c>
    </row>
    <row r="18" spans="1:6" ht="18" hidden="1" thickTop="1" x14ac:dyDescent="0.3">
      <c r="A18" s="1854">
        <v>40584</v>
      </c>
      <c r="B18" s="1855">
        <v>30735</v>
      </c>
      <c r="C18" s="1855">
        <v>142370</v>
      </c>
      <c r="D18" s="1855">
        <v>18</v>
      </c>
      <c r="E18" s="1855">
        <v>1708</v>
      </c>
      <c r="F18" s="1856">
        <v>7909</v>
      </c>
    </row>
    <row r="19" spans="1:6" ht="18" hidden="1" thickTop="1" x14ac:dyDescent="0.3">
      <c r="A19" s="1854">
        <v>40612</v>
      </c>
      <c r="B19" s="1855">
        <v>38636</v>
      </c>
      <c r="C19" s="1855">
        <v>168058</v>
      </c>
      <c r="D19" s="1855">
        <v>22</v>
      </c>
      <c r="E19" s="1855">
        <v>1756</v>
      </c>
      <c r="F19" s="1856">
        <v>7639</v>
      </c>
    </row>
    <row r="20" spans="1:6" ht="18" hidden="1" thickTop="1" x14ac:dyDescent="0.3">
      <c r="A20" s="1854">
        <v>40643</v>
      </c>
      <c r="B20" s="1855">
        <v>33065</v>
      </c>
      <c r="C20" s="1855">
        <v>187887</v>
      </c>
      <c r="D20" s="1855">
        <v>20</v>
      </c>
      <c r="E20" s="1855">
        <v>1653</v>
      </c>
      <c r="F20" s="1856">
        <v>9394</v>
      </c>
    </row>
    <row r="21" spans="1:6" ht="18" hidden="1" thickTop="1" x14ac:dyDescent="0.3">
      <c r="A21" s="1854">
        <v>40673</v>
      </c>
      <c r="B21" s="1855">
        <v>38149</v>
      </c>
      <c r="C21" s="1855">
        <v>169093</v>
      </c>
      <c r="D21" s="1855">
        <v>22</v>
      </c>
      <c r="E21" s="1855">
        <v>1734</v>
      </c>
      <c r="F21" s="1856">
        <v>7686</v>
      </c>
    </row>
    <row r="22" spans="1:6" ht="18" hidden="1" thickTop="1" x14ac:dyDescent="0.3">
      <c r="A22" s="1854">
        <v>40704</v>
      </c>
      <c r="B22" s="1855">
        <v>39231</v>
      </c>
      <c r="C22" s="1855">
        <v>158713</v>
      </c>
      <c r="D22" s="1855">
        <v>22</v>
      </c>
      <c r="E22" s="1855">
        <v>1783</v>
      </c>
      <c r="F22" s="1856">
        <v>7214</v>
      </c>
    </row>
    <row r="23" spans="1:6" ht="18" hidden="1" thickTop="1" x14ac:dyDescent="0.3">
      <c r="A23" s="1854">
        <v>40734</v>
      </c>
      <c r="B23" s="1855">
        <v>35465</v>
      </c>
      <c r="C23" s="1855">
        <v>156666</v>
      </c>
      <c r="D23" s="1855">
        <v>21</v>
      </c>
      <c r="E23" s="1855">
        <v>1689</v>
      </c>
      <c r="F23" s="1856">
        <v>7460</v>
      </c>
    </row>
    <row r="24" spans="1:6" ht="18" hidden="1" thickTop="1" x14ac:dyDescent="0.3">
      <c r="A24" s="1854">
        <v>40756</v>
      </c>
      <c r="B24" s="1855">
        <v>37355</v>
      </c>
      <c r="C24" s="1855">
        <v>195303</v>
      </c>
      <c r="D24" s="1855">
        <v>22</v>
      </c>
      <c r="E24" s="1855">
        <v>1698</v>
      </c>
      <c r="F24" s="1856">
        <v>8877</v>
      </c>
    </row>
    <row r="25" spans="1:6" ht="18" hidden="1" thickTop="1" x14ac:dyDescent="0.3">
      <c r="A25" s="1854">
        <v>40796</v>
      </c>
      <c r="B25" s="1855">
        <v>37949</v>
      </c>
      <c r="C25" s="1855">
        <v>168911</v>
      </c>
      <c r="D25" s="1855">
        <v>21</v>
      </c>
      <c r="E25" s="1855">
        <v>1807</v>
      </c>
      <c r="F25" s="1856">
        <v>8043</v>
      </c>
    </row>
    <row r="26" spans="1:6" ht="18" hidden="1" thickTop="1" x14ac:dyDescent="0.3">
      <c r="A26" s="1854">
        <v>40826</v>
      </c>
      <c r="B26" s="1855">
        <v>35347</v>
      </c>
      <c r="C26" s="1855">
        <v>173163</v>
      </c>
      <c r="D26" s="1855">
        <v>20</v>
      </c>
      <c r="E26" s="1855">
        <v>1767</v>
      </c>
      <c r="F26" s="1856">
        <v>8658</v>
      </c>
    </row>
    <row r="27" spans="1:6" ht="18" hidden="1" thickTop="1" x14ac:dyDescent="0.3">
      <c r="A27" s="1854">
        <v>40857</v>
      </c>
      <c r="B27" s="1855">
        <v>35318</v>
      </c>
      <c r="C27" s="1855">
        <v>189167</v>
      </c>
      <c r="D27" s="1855">
        <v>20</v>
      </c>
      <c r="E27" s="1855">
        <v>1766</v>
      </c>
      <c r="F27" s="1856">
        <v>9458</v>
      </c>
    </row>
    <row r="28" spans="1:6" ht="18" hidden="1" thickTop="1" x14ac:dyDescent="0.3">
      <c r="A28" s="1854">
        <v>40887</v>
      </c>
      <c r="B28" s="1855">
        <v>47397</v>
      </c>
      <c r="C28" s="1855">
        <v>245244</v>
      </c>
      <c r="D28" s="1855">
        <v>22</v>
      </c>
      <c r="E28" s="1855">
        <v>2154</v>
      </c>
      <c r="F28" s="1856">
        <v>11147</v>
      </c>
    </row>
    <row r="29" spans="1:6" ht="18" hidden="1" thickTop="1" x14ac:dyDescent="0.3">
      <c r="A29" s="1857">
        <v>40918</v>
      </c>
      <c r="B29" s="1855">
        <v>28635</v>
      </c>
      <c r="C29" s="1855">
        <v>129253</v>
      </c>
      <c r="D29" s="1855">
        <v>20</v>
      </c>
      <c r="E29" s="1855">
        <v>1432</v>
      </c>
      <c r="F29" s="1856">
        <v>6463</v>
      </c>
    </row>
    <row r="30" spans="1:6" ht="18" hidden="1" thickTop="1" x14ac:dyDescent="0.3">
      <c r="A30" s="1857">
        <v>40949</v>
      </c>
      <c r="B30" s="1855">
        <v>35146</v>
      </c>
      <c r="C30" s="1855">
        <v>156697</v>
      </c>
      <c r="D30" s="1855">
        <v>18</v>
      </c>
      <c r="E30" s="1855">
        <v>1953</v>
      </c>
      <c r="F30" s="1856">
        <v>8705</v>
      </c>
    </row>
    <row r="31" spans="1:6" ht="18" hidden="1" thickTop="1" x14ac:dyDescent="0.3">
      <c r="A31" s="1857">
        <v>40978</v>
      </c>
      <c r="B31" s="1855">
        <v>38191</v>
      </c>
      <c r="C31" s="1855">
        <v>141038</v>
      </c>
      <c r="D31" s="1855">
        <v>20</v>
      </c>
      <c r="E31" s="1855">
        <v>1910</v>
      </c>
      <c r="F31" s="1856">
        <v>7052</v>
      </c>
    </row>
    <row r="32" spans="1:6" ht="18" hidden="1" thickTop="1" x14ac:dyDescent="0.3">
      <c r="A32" s="1857">
        <v>41009</v>
      </c>
      <c r="B32" s="1855">
        <v>40768</v>
      </c>
      <c r="C32" s="1855">
        <v>167377</v>
      </c>
      <c r="D32" s="1855">
        <v>21</v>
      </c>
      <c r="E32" s="1855">
        <v>1941</v>
      </c>
      <c r="F32" s="1856">
        <v>7970</v>
      </c>
    </row>
    <row r="33" spans="1:6" ht="18" hidden="1" thickTop="1" x14ac:dyDescent="0.3">
      <c r="A33" s="1857">
        <v>41030</v>
      </c>
      <c r="B33" s="1855">
        <v>39880</v>
      </c>
      <c r="C33" s="1855">
        <v>154833</v>
      </c>
      <c r="D33" s="1855">
        <v>22</v>
      </c>
      <c r="E33" s="1855">
        <v>1813</v>
      </c>
      <c r="F33" s="1856">
        <v>7038</v>
      </c>
    </row>
    <row r="34" spans="1:6" ht="18" hidden="1" thickTop="1" x14ac:dyDescent="0.3">
      <c r="A34" s="1857">
        <v>41061</v>
      </c>
      <c r="B34" s="1855">
        <v>38969</v>
      </c>
      <c r="C34" s="1855">
        <v>198870</v>
      </c>
      <c r="D34" s="1855">
        <v>21</v>
      </c>
      <c r="E34" s="1855">
        <v>1856</v>
      </c>
      <c r="F34" s="1856">
        <v>9470</v>
      </c>
    </row>
    <row r="35" spans="1:6" ht="18" hidden="1" thickTop="1" x14ac:dyDescent="0.3">
      <c r="A35" s="1857">
        <v>41091</v>
      </c>
      <c r="B35" s="1855">
        <v>44750</v>
      </c>
      <c r="C35" s="1855">
        <v>170474</v>
      </c>
      <c r="D35" s="1855">
        <v>22</v>
      </c>
      <c r="E35" s="1855">
        <v>2034</v>
      </c>
      <c r="F35" s="1856">
        <v>7749</v>
      </c>
    </row>
    <row r="36" spans="1:6" ht="18" hidden="1" thickTop="1" x14ac:dyDescent="0.3">
      <c r="A36" s="1857">
        <v>41122</v>
      </c>
      <c r="B36" s="1855">
        <v>37355</v>
      </c>
      <c r="C36" s="1855">
        <v>195303</v>
      </c>
      <c r="D36" s="1855">
        <v>21</v>
      </c>
      <c r="E36" s="1855">
        <v>1779</v>
      </c>
      <c r="F36" s="1856">
        <v>9300</v>
      </c>
    </row>
    <row r="37" spans="1:6" ht="18" hidden="1" thickTop="1" x14ac:dyDescent="0.3">
      <c r="A37" s="1857">
        <v>41153</v>
      </c>
      <c r="B37" s="1855">
        <v>35953</v>
      </c>
      <c r="C37" s="1855">
        <v>141745</v>
      </c>
      <c r="D37" s="1855">
        <v>19</v>
      </c>
      <c r="E37" s="1855">
        <v>1892</v>
      </c>
      <c r="F37" s="1856">
        <v>7460</v>
      </c>
    </row>
    <row r="38" spans="1:6" ht="18" hidden="1" thickTop="1" x14ac:dyDescent="0.3">
      <c r="A38" s="1857">
        <v>41183</v>
      </c>
      <c r="B38" s="1855">
        <v>46809</v>
      </c>
      <c r="C38" s="1855">
        <v>163355</v>
      </c>
      <c r="D38" s="1855">
        <v>23</v>
      </c>
      <c r="E38" s="1855">
        <v>2035</v>
      </c>
      <c r="F38" s="1856">
        <v>7102</v>
      </c>
    </row>
    <row r="39" spans="1:6" ht="18" hidden="1" thickTop="1" x14ac:dyDescent="0.3">
      <c r="A39" s="1857">
        <v>41214</v>
      </c>
      <c r="B39" s="1855">
        <v>40944</v>
      </c>
      <c r="C39" s="1855">
        <v>195912</v>
      </c>
      <c r="D39" s="1855">
        <v>20</v>
      </c>
      <c r="E39" s="1855">
        <v>2047</v>
      </c>
      <c r="F39" s="1856">
        <v>9796</v>
      </c>
    </row>
    <row r="40" spans="1:6" ht="6" hidden="1" customHeight="1" thickTop="1" x14ac:dyDescent="0.3">
      <c r="A40" s="1857">
        <v>41244</v>
      </c>
      <c r="B40" s="1855">
        <v>51809</v>
      </c>
      <c r="C40" s="1855">
        <v>236716</v>
      </c>
      <c r="D40" s="1855">
        <v>20</v>
      </c>
      <c r="E40" s="1855">
        <v>2590</v>
      </c>
      <c r="F40" s="1856">
        <v>11836</v>
      </c>
    </row>
    <row r="41" spans="1:6" ht="18" thickTop="1" x14ac:dyDescent="0.3">
      <c r="A41" s="1858">
        <v>41275</v>
      </c>
      <c r="B41" s="1859">
        <v>41346</v>
      </c>
      <c r="C41" s="1859">
        <v>188703</v>
      </c>
      <c r="D41" s="1859">
        <v>21</v>
      </c>
      <c r="E41" s="1859">
        <v>1969</v>
      </c>
      <c r="F41" s="1860">
        <v>8986</v>
      </c>
    </row>
    <row r="42" spans="1:6" ht="17.25" x14ac:dyDescent="0.3">
      <c r="A42" s="1858">
        <v>41306</v>
      </c>
      <c r="B42" s="1859">
        <v>38760</v>
      </c>
      <c r="C42" s="1859">
        <v>157540</v>
      </c>
      <c r="D42" s="1859">
        <v>19</v>
      </c>
      <c r="E42" s="1859">
        <v>2040</v>
      </c>
      <c r="F42" s="1860">
        <v>8292</v>
      </c>
    </row>
    <row r="43" spans="1:6" ht="17.25" x14ac:dyDescent="0.3">
      <c r="A43" s="1858">
        <v>41334</v>
      </c>
      <c r="B43" s="1859">
        <v>41981</v>
      </c>
      <c r="C43" s="1859">
        <v>182730</v>
      </c>
      <c r="D43" s="1859">
        <v>20</v>
      </c>
      <c r="E43" s="1859">
        <v>2099</v>
      </c>
      <c r="F43" s="1860">
        <v>9136</v>
      </c>
    </row>
    <row r="44" spans="1:6" ht="17.25" x14ac:dyDescent="0.3">
      <c r="A44" s="1858">
        <v>41365</v>
      </c>
      <c r="B44" s="1859">
        <v>46054</v>
      </c>
      <c r="C44" s="1859">
        <v>187865</v>
      </c>
      <c r="D44" s="1859">
        <v>20</v>
      </c>
      <c r="E44" s="1859">
        <v>2303</v>
      </c>
      <c r="F44" s="1860">
        <v>9393</v>
      </c>
    </row>
    <row r="45" spans="1:6" ht="17.25" x14ac:dyDescent="0.3">
      <c r="A45" s="1858">
        <v>41395</v>
      </c>
      <c r="B45" s="1859">
        <v>43996</v>
      </c>
      <c r="C45" s="1859">
        <v>189972</v>
      </c>
      <c r="D45" s="1859">
        <v>22</v>
      </c>
      <c r="E45" s="1859">
        <v>2000</v>
      </c>
      <c r="F45" s="1860">
        <v>8635</v>
      </c>
    </row>
    <row r="46" spans="1:6" ht="17.25" x14ac:dyDescent="0.3">
      <c r="A46" s="1858">
        <v>41426</v>
      </c>
      <c r="B46" s="1859">
        <v>41101</v>
      </c>
      <c r="C46" s="1859">
        <v>185678</v>
      </c>
      <c r="D46" s="1859">
        <v>20</v>
      </c>
      <c r="E46" s="1859">
        <v>2055</v>
      </c>
      <c r="F46" s="1860">
        <v>9284</v>
      </c>
    </row>
    <row r="47" spans="1:6" ht="17.25" x14ac:dyDescent="0.3">
      <c r="A47" s="1858">
        <v>41456</v>
      </c>
      <c r="B47" s="1859">
        <v>51673</v>
      </c>
      <c r="C47" s="1859">
        <v>191077</v>
      </c>
      <c r="D47" s="1859">
        <v>23</v>
      </c>
      <c r="E47" s="1859">
        <v>2247</v>
      </c>
      <c r="F47" s="1860">
        <v>8308</v>
      </c>
    </row>
    <row r="48" spans="1:6" ht="17.25" x14ac:dyDescent="0.3">
      <c r="A48" s="1858">
        <v>41487</v>
      </c>
      <c r="B48" s="1859">
        <v>43000</v>
      </c>
      <c r="C48" s="1859">
        <v>180041</v>
      </c>
      <c r="D48" s="1859">
        <v>21</v>
      </c>
      <c r="E48" s="1859">
        <v>2048</v>
      </c>
      <c r="F48" s="1860">
        <v>8573</v>
      </c>
    </row>
    <row r="49" spans="1:6" ht="17.25" x14ac:dyDescent="0.3">
      <c r="A49" s="1858">
        <v>41518</v>
      </c>
      <c r="B49" s="1859">
        <v>46634</v>
      </c>
      <c r="C49" s="1859">
        <v>181738</v>
      </c>
      <c r="D49" s="1859">
        <v>20</v>
      </c>
      <c r="E49" s="1859">
        <v>2332</v>
      </c>
      <c r="F49" s="1860">
        <v>9087</v>
      </c>
    </row>
    <row r="50" spans="1:6" ht="17.25" x14ac:dyDescent="0.3">
      <c r="A50" s="1858">
        <v>41548</v>
      </c>
      <c r="B50" s="1859">
        <v>50066</v>
      </c>
      <c r="C50" s="1859">
        <v>251847</v>
      </c>
      <c r="D50" s="1859">
        <v>23</v>
      </c>
      <c r="E50" s="1859">
        <v>2177</v>
      </c>
      <c r="F50" s="1860">
        <v>10950</v>
      </c>
    </row>
    <row r="51" spans="1:6" ht="17.25" x14ac:dyDescent="0.3">
      <c r="A51" s="1858">
        <v>41579</v>
      </c>
      <c r="B51" s="1859">
        <v>43504</v>
      </c>
      <c r="C51" s="1859">
        <v>201655</v>
      </c>
      <c r="D51" s="1859">
        <v>20</v>
      </c>
      <c r="E51" s="1859">
        <v>2175</v>
      </c>
      <c r="F51" s="1860">
        <v>10083</v>
      </c>
    </row>
    <row r="52" spans="1:6" ht="17.25" x14ac:dyDescent="0.3">
      <c r="A52" s="1858">
        <v>41609</v>
      </c>
      <c r="B52" s="1859">
        <v>61375</v>
      </c>
      <c r="C52" s="1859">
        <v>278115</v>
      </c>
      <c r="D52" s="1859">
        <v>21</v>
      </c>
      <c r="E52" s="1859">
        <v>2923</v>
      </c>
      <c r="F52" s="1860">
        <v>13244</v>
      </c>
    </row>
    <row r="53" spans="1:6" ht="17.25" x14ac:dyDescent="0.3">
      <c r="A53" s="1858">
        <v>41640</v>
      </c>
      <c r="B53" s="1859">
        <v>42403</v>
      </c>
      <c r="C53" s="1859">
        <v>180340</v>
      </c>
      <c r="D53" s="1859">
        <v>19</v>
      </c>
      <c r="E53" s="1859">
        <v>2232</v>
      </c>
      <c r="F53" s="1860">
        <v>9492</v>
      </c>
    </row>
    <row r="54" spans="1:6" ht="17.25" x14ac:dyDescent="0.3">
      <c r="A54" s="1858">
        <v>41671</v>
      </c>
      <c r="B54" s="1859">
        <v>46387</v>
      </c>
      <c r="C54" s="1859">
        <v>180036</v>
      </c>
      <c r="D54" s="1859">
        <v>18</v>
      </c>
      <c r="E54" s="1859">
        <v>2577</v>
      </c>
      <c r="F54" s="1860">
        <v>10002</v>
      </c>
    </row>
    <row r="55" spans="1:6" ht="17.25" x14ac:dyDescent="0.3">
      <c r="A55" s="1858">
        <v>41699</v>
      </c>
      <c r="B55" s="1859">
        <v>44655</v>
      </c>
      <c r="C55" s="1859">
        <v>152932</v>
      </c>
      <c r="D55" s="1859">
        <v>19</v>
      </c>
      <c r="E55" s="1859">
        <v>2350</v>
      </c>
      <c r="F55" s="1860">
        <v>8049</v>
      </c>
    </row>
    <row r="56" spans="1:6" ht="17.25" x14ac:dyDescent="0.3">
      <c r="A56" s="1858">
        <v>41730</v>
      </c>
      <c r="B56" s="1859">
        <v>55001</v>
      </c>
      <c r="C56" s="1859">
        <v>183452</v>
      </c>
      <c r="D56" s="1859">
        <v>22</v>
      </c>
      <c r="E56" s="1859">
        <v>2500</v>
      </c>
      <c r="F56" s="1860">
        <v>8339</v>
      </c>
    </row>
    <row r="57" spans="1:6" ht="17.25" x14ac:dyDescent="0.3">
      <c r="A57" s="1858">
        <v>41760</v>
      </c>
      <c r="B57" s="1859">
        <v>48119</v>
      </c>
      <c r="C57" s="1859">
        <v>197452</v>
      </c>
      <c r="D57" s="1859">
        <v>21</v>
      </c>
      <c r="E57" s="1859">
        <v>2291</v>
      </c>
      <c r="F57" s="1860">
        <v>9402</v>
      </c>
    </row>
    <row r="58" spans="1:6" ht="17.25" x14ac:dyDescent="0.3">
      <c r="A58" s="1858">
        <v>41791</v>
      </c>
      <c r="B58" s="1859">
        <v>53390</v>
      </c>
      <c r="C58" s="1859">
        <v>200862</v>
      </c>
      <c r="D58" s="1859">
        <v>21</v>
      </c>
      <c r="E58" s="1859">
        <v>2542</v>
      </c>
      <c r="F58" s="1860">
        <v>9565</v>
      </c>
    </row>
    <row r="59" spans="1:6" ht="17.25" x14ac:dyDescent="0.3">
      <c r="A59" s="1858">
        <v>41821</v>
      </c>
      <c r="B59" s="1859">
        <v>53313</v>
      </c>
      <c r="C59" s="1859">
        <v>183321</v>
      </c>
      <c r="D59" s="1859">
        <v>22</v>
      </c>
      <c r="E59" s="1859">
        <v>2423</v>
      </c>
      <c r="F59" s="1860">
        <v>8333</v>
      </c>
    </row>
    <row r="60" spans="1:6" ht="17.25" x14ac:dyDescent="0.3">
      <c r="A60" s="1858">
        <v>41852</v>
      </c>
      <c r="B60" s="1859">
        <v>46756</v>
      </c>
      <c r="C60" s="1859">
        <v>216798</v>
      </c>
      <c r="D60" s="1859">
        <v>20</v>
      </c>
      <c r="E60" s="1859">
        <v>2338</v>
      </c>
      <c r="F60" s="1860">
        <v>10840</v>
      </c>
    </row>
    <row r="61" spans="1:6" ht="17.25" x14ac:dyDescent="0.3">
      <c r="A61" s="1858">
        <v>41883</v>
      </c>
      <c r="B61" s="1859">
        <v>55791</v>
      </c>
      <c r="C61" s="1859">
        <v>250739</v>
      </c>
      <c r="D61" s="1859">
        <v>22</v>
      </c>
      <c r="E61" s="1859">
        <v>2536</v>
      </c>
      <c r="F61" s="1860">
        <v>11397</v>
      </c>
    </row>
    <row r="62" spans="1:6" ht="17.25" x14ac:dyDescent="0.3">
      <c r="A62" s="1858">
        <v>41913</v>
      </c>
      <c r="B62" s="1859">
        <v>56053</v>
      </c>
      <c r="C62" s="1859">
        <v>243022</v>
      </c>
      <c r="D62" s="1859">
        <v>22</v>
      </c>
      <c r="E62" s="1859">
        <v>2548</v>
      </c>
      <c r="F62" s="1860">
        <v>11046</v>
      </c>
    </row>
    <row r="63" spans="1:6" ht="17.25" x14ac:dyDescent="0.3">
      <c r="A63" s="1858">
        <v>41944</v>
      </c>
      <c r="B63" s="1859">
        <v>47833</v>
      </c>
      <c r="C63" s="1859">
        <v>205673</v>
      </c>
      <c r="D63" s="1859">
        <v>20</v>
      </c>
      <c r="E63" s="1859">
        <v>2392</v>
      </c>
      <c r="F63" s="1860">
        <v>10284</v>
      </c>
    </row>
    <row r="64" spans="1:6" ht="17.25" x14ac:dyDescent="0.3">
      <c r="A64" s="1858">
        <v>41974</v>
      </c>
      <c r="B64" s="1859">
        <v>72510</v>
      </c>
      <c r="C64" s="1859">
        <v>289473</v>
      </c>
      <c r="D64" s="1859">
        <v>21</v>
      </c>
      <c r="E64" s="1859">
        <v>3453</v>
      </c>
      <c r="F64" s="1860">
        <v>13784</v>
      </c>
    </row>
    <row r="65" spans="1:6" ht="17.25" x14ac:dyDescent="0.3">
      <c r="A65" s="1858">
        <v>42005</v>
      </c>
      <c r="B65" s="1859">
        <v>48380</v>
      </c>
      <c r="C65" s="1859">
        <v>173092</v>
      </c>
      <c r="D65" s="1859">
        <v>20</v>
      </c>
      <c r="E65" s="1859">
        <v>2419</v>
      </c>
      <c r="F65" s="1860">
        <v>8655</v>
      </c>
    </row>
    <row r="66" spans="1:6" ht="17.25" x14ac:dyDescent="0.3">
      <c r="A66" s="1858">
        <v>42036</v>
      </c>
      <c r="B66" s="1859">
        <v>51454</v>
      </c>
      <c r="C66" s="1859">
        <v>187546</v>
      </c>
      <c r="D66" s="1859">
        <v>17</v>
      </c>
      <c r="E66" s="1859">
        <v>3027</v>
      </c>
      <c r="F66" s="1860">
        <v>11032</v>
      </c>
    </row>
    <row r="67" spans="1:6" ht="17.25" x14ac:dyDescent="0.3">
      <c r="A67" s="1858">
        <v>42064</v>
      </c>
      <c r="B67" s="1859">
        <v>58553</v>
      </c>
      <c r="C67" s="1859">
        <v>268463</v>
      </c>
      <c r="D67" s="1859">
        <v>21</v>
      </c>
      <c r="E67" s="1859">
        <v>2788</v>
      </c>
      <c r="F67" s="1860">
        <v>12784</v>
      </c>
    </row>
    <row r="68" spans="1:6" ht="17.25" x14ac:dyDescent="0.3">
      <c r="A68" s="1858">
        <v>42095</v>
      </c>
      <c r="B68" s="1859">
        <v>57856</v>
      </c>
      <c r="C68" s="1859">
        <v>203457</v>
      </c>
      <c r="D68" s="1859">
        <v>22</v>
      </c>
      <c r="E68" s="1859">
        <v>2630</v>
      </c>
      <c r="F68" s="1860">
        <v>9248</v>
      </c>
    </row>
    <row r="69" spans="1:6" ht="17.25" x14ac:dyDescent="0.3">
      <c r="A69" s="1858">
        <v>42125</v>
      </c>
      <c r="B69" s="1859">
        <v>52109</v>
      </c>
      <c r="C69" s="1859">
        <v>206401</v>
      </c>
      <c r="D69" s="1859">
        <v>20</v>
      </c>
      <c r="E69" s="1859">
        <v>2605</v>
      </c>
      <c r="F69" s="1860">
        <v>10320</v>
      </c>
    </row>
    <row r="70" spans="1:6" ht="17.25" x14ac:dyDescent="0.3">
      <c r="A70" s="1858">
        <v>42156</v>
      </c>
      <c r="B70" s="1859">
        <v>63741</v>
      </c>
      <c r="C70" s="1859">
        <v>252415</v>
      </c>
      <c r="D70" s="1859">
        <v>22</v>
      </c>
      <c r="E70" s="1859">
        <v>2897</v>
      </c>
      <c r="F70" s="1860">
        <v>11473</v>
      </c>
    </row>
    <row r="71" spans="1:6" ht="17.25" x14ac:dyDescent="0.3">
      <c r="A71" s="1858">
        <v>42186</v>
      </c>
      <c r="B71" s="1859">
        <v>60872</v>
      </c>
      <c r="C71" s="1859">
        <v>165725</v>
      </c>
      <c r="D71" s="1859">
        <v>23</v>
      </c>
      <c r="E71" s="1859">
        <v>2647</v>
      </c>
      <c r="F71" s="1860">
        <v>7205</v>
      </c>
    </row>
    <row r="72" spans="1:6" ht="17.25" x14ac:dyDescent="0.3">
      <c r="A72" s="1858">
        <v>42217</v>
      </c>
      <c r="B72" s="1859">
        <v>55863</v>
      </c>
      <c r="C72" s="1859">
        <v>157986</v>
      </c>
      <c r="D72" s="1859">
        <v>21</v>
      </c>
      <c r="E72" s="1859">
        <v>2660</v>
      </c>
      <c r="F72" s="1860">
        <v>7523</v>
      </c>
    </row>
    <row r="73" spans="1:6" ht="17.25" x14ac:dyDescent="0.3">
      <c r="A73" s="1858">
        <v>42248</v>
      </c>
      <c r="B73" s="1859">
        <v>57801</v>
      </c>
      <c r="C73" s="1859">
        <v>162159</v>
      </c>
      <c r="D73" s="1859">
        <v>21</v>
      </c>
      <c r="E73" s="1859">
        <v>2752</v>
      </c>
      <c r="F73" s="1860">
        <v>7722</v>
      </c>
    </row>
    <row r="74" spans="1:6" ht="17.25" x14ac:dyDescent="0.3">
      <c r="A74" s="1858">
        <v>42278</v>
      </c>
      <c r="B74" s="1859">
        <v>59189</v>
      </c>
      <c r="C74" s="1859">
        <v>199123</v>
      </c>
      <c r="D74" s="1859">
        <v>22</v>
      </c>
      <c r="E74" s="1859">
        <v>2690</v>
      </c>
      <c r="F74" s="1860">
        <v>9051</v>
      </c>
    </row>
    <row r="75" spans="1:6" ht="17.25" x14ac:dyDescent="0.3">
      <c r="A75" s="1858">
        <v>42309</v>
      </c>
      <c r="B75" s="1859">
        <v>60462</v>
      </c>
      <c r="C75" s="1859">
        <v>177585</v>
      </c>
      <c r="D75" s="1859">
        <v>19</v>
      </c>
      <c r="E75" s="1859">
        <v>3182</v>
      </c>
      <c r="F75" s="1860">
        <v>9347</v>
      </c>
    </row>
    <row r="76" spans="1:6" ht="17.25" x14ac:dyDescent="0.3">
      <c r="A76" s="1858">
        <v>42339</v>
      </c>
      <c r="B76" s="1859">
        <v>76922</v>
      </c>
      <c r="C76" s="1859">
        <v>253578</v>
      </c>
      <c r="D76" s="1859">
        <v>22</v>
      </c>
      <c r="E76" s="1859">
        <v>3496</v>
      </c>
      <c r="F76" s="1860">
        <v>11526</v>
      </c>
    </row>
    <row r="77" spans="1:6" ht="17.25" x14ac:dyDescent="0.3">
      <c r="A77" s="1858">
        <v>42370</v>
      </c>
      <c r="B77" s="1859">
        <v>52011</v>
      </c>
      <c r="C77" s="1859">
        <v>253516</v>
      </c>
      <c r="D77" s="1859">
        <v>20</v>
      </c>
      <c r="E77" s="1859">
        <v>2601</v>
      </c>
      <c r="F77" s="1860">
        <v>12676</v>
      </c>
    </row>
    <row r="78" spans="1:6" ht="17.25" x14ac:dyDescent="0.3">
      <c r="A78" s="1858">
        <v>42401</v>
      </c>
      <c r="B78" s="1859">
        <v>62518</v>
      </c>
      <c r="C78" s="1859">
        <v>211597</v>
      </c>
      <c r="D78" s="1859">
        <v>19</v>
      </c>
      <c r="E78" s="1859">
        <v>3290</v>
      </c>
      <c r="F78" s="1860">
        <v>11137</v>
      </c>
    </row>
    <row r="79" spans="1:6" ht="17.25" x14ac:dyDescent="0.3">
      <c r="A79" s="1858">
        <v>42430</v>
      </c>
      <c r="B79" s="1859">
        <v>64922</v>
      </c>
      <c r="C79" s="1859">
        <v>223848</v>
      </c>
      <c r="D79" s="1859">
        <v>22</v>
      </c>
      <c r="E79" s="1859">
        <v>2951</v>
      </c>
      <c r="F79" s="1860">
        <v>10175</v>
      </c>
    </row>
    <row r="80" spans="1:6" ht="17.25" x14ac:dyDescent="0.3">
      <c r="A80" s="1858">
        <v>42461</v>
      </c>
      <c r="B80" s="1859">
        <v>57129</v>
      </c>
      <c r="C80" s="1859">
        <v>215673</v>
      </c>
      <c r="D80" s="1859">
        <v>20</v>
      </c>
      <c r="E80" s="1859">
        <v>2856</v>
      </c>
      <c r="F80" s="1860">
        <v>10784</v>
      </c>
    </row>
    <row r="81" spans="1:6" ht="17.25" x14ac:dyDescent="0.3">
      <c r="A81" s="1858">
        <v>42491</v>
      </c>
      <c r="B81" s="1859">
        <v>69200</v>
      </c>
      <c r="C81" s="1859">
        <v>219755</v>
      </c>
      <c r="D81" s="1859">
        <v>22</v>
      </c>
      <c r="E81" s="1859">
        <v>3145</v>
      </c>
      <c r="F81" s="1860">
        <v>9989</v>
      </c>
    </row>
    <row r="82" spans="1:6" ht="17.25" x14ac:dyDescent="0.3">
      <c r="A82" s="1858">
        <v>42522</v>
      </c>
      <c r="B82" s="1859">
        <v>65589</v>
      </c>
      <c r="C82" s="1859">
        <v>261357</v>
      </c>
      <c r="D82" s="1859">
        <v>22</v>
      </c>
      <c r="E82" s="1859">
        <v>2981</v>
      </c>
      <c r="F82" s="1860">
        <v>11880</v>
      </c>
    </row>
    <row r="83" spans="1:6" ht="17.25" x14ac:dyDescent="0.3">
      <c r="A83" s="1858">
        <v>42552</v>
      </c>
      <c r="B83" s="1859">
        <v>57011</v>
      </c>
      <c r="C83" s="1859">
        <v>222186</v>
      </c>
      <c r="D83" s="1859">
        <v>20</v>
      </c>
      <c r="E83" s="1859">
        <v>2851</v>
      </c>
      <c r="F83" s="1860">
        <v>11109</v>
      </c>
    </row>
    <row r="84" spans="1:6" ht="17.25" x14ac:dyDescent="0.3">
      <c r="A84" s="1858">
        <v>42583</v>
      </c>
      <c r="B84" s="1859">
        <v>68655</v>
      </c>
      <c r="C84" s="1859">
        <v>226764</v>
      </c>
      <c r="D84" s="1859">
        <v>22</v>
      </c>
      <c r="E84" s="1859">
        <v>3121</v>
      </c>
      <c r="F84" s="1860">
        <v>10307</v>
      </c>
    </row>
    <row r="85" spans="1:6" ht="17.25" x14ac:dyDescent="0.3">
      <c r="A85" s="1858">
        <v>42614</v>
      </c>
      <c r="B85" s="1859">
        <v>63895</v>
      </c>
      <c r="C85" s="1859">
        <v>220931</v>
      </c>
      <c r="D85" s="1859">
        <v>21</v>
      </c>
      <c r="E85" s="1859">
        <v>3043</v>
      </c>
      <c r="F85" s="1860">
        <v>10521</v>
      </c>
    </row>
    <row r="86" spans="1:6" ht="17.25" x14ac:dyDescent="0.3">
      <c r="A86" s="1858">
        <v>42644</v>
      </c>
      <c r="B86" s="1859">
        <v>64811</v>
      </c>
      <c r="C86" s="1859">
        <v>188398</v>
      </c>
      <c r="D86" s="1859">
        <v>21</v>
      </c>
      <c r="E86" s="1859">
        <v>3086</v>
      </c>
      <c r="F86" s="1860">
        <v>8971</v>
      </c>
    </row>
    <row r="87" spans="1:6" ht="17.25" x14ac:dyDescent="0.3">
      <c r="A87" s="1858">
        <v>42675</v>
      </c>
      <c r="B87" s="1859">
        <v>65062</v>
      </c>
      <c r="C87" s="1859">
        <v>196024</v>
      </c>
      <c r="D87" s="1859">
        <v>21</v>
      </c>
      <c r="E87" s="1859">
        <v>3098</v>
      </c>
      <c r="F87" s="1860">
        <v>9334</v>
      </c>
    </row>
    <row r="88" spans="1:6" ht="17.25" x14ac:dyDescent="0.3">
      <c r="A88" s="1858">
        <v>42705</v>
      </c>
      <c r="B88" s="1859">
        <v>81451</v>
      </c>
      <c r="C88" s="1859">
        <v>260639</v>
      </c>
      <c r="D88" s="1859">
        <v>22</v>
      </c>
      <c r="E88" s="1859">
        <v>3702</v>
      </c>
      <c r="F88" s="1860">
        <v>11847</v>
      </c>
    </row>
    <row r="89" spans="1:6" ht="17.25" x14ac:dyDescent="0.3">
      <c r="A89" s="1858">
        <v>42736</v>
      </c>
      <c r="B89" s="1859">
        <v>66836</v>
      </c>
      <c r="C89" s="1859">
        <v>227128</v>
      </c>
      <c r="D89" s="1859">
        <v>21</v>
      </c>
      <c r="E89" s="1859">
        <v>3183</v>
      </c>
      <c r="F89" s="1860">
        <v>10816</v>
      </c>
    </row>
    <row r="90" spans="1:6" ht="17.25" x14ac:dyDescent="0.3">
      <c r="A90" s="1858">
        <v>42767</v>
      </c>
      <c r="B90" s="1859">
        <v>62308</v>
      </c>
      <c r="C90" s="1859">
        <v>172975</v>
      </c>
      <c r="D90" s="1859">
        <v>17</v>
      </c>
      <c r="E90" s="1859">
        <v>3665</v>
      </c>
      <c r="F90" s="1860">
        <v>10175</v>
      </c>
    </row>
    <row r="91" spans="1:6" ht="17.25" x14ac:dyDescent="0.3">
      <c r="A91" s="1858">
        <v>42795</v>
      </c>
      <c r="B91" s="1859">
        <v>76832</v>
      </c>
      <c r="C91" s="1859">
        <v>260402</v>
      </c>
      <c r="D91" s="1859">
        <v>22</v>
      </c>
      <c r="E91" s="1859">
        <v>3492</v>
      </c>
      <c r="F91" s="1860">
        <v>11836</v>
      </c>
    </row>
    <row r="92" spans="1:6" ht="17.25" x14ac:dyDescent="0.3">
      <c r="A92" s="1858">
        <v>42826</v>
      </c>
      <c r="B92" s="1859">
        <v>65388</v>
      </c>
      <c r="C92" s="1859">
        <v>234471</v>
      </c>
      <c r="D92" s="1859">
        <v>20</v>
      </c>
      <c r="E92" s="1859">
        <v>3269</v>
      </c>
      <c r="F92" s="1860">
        <v>11724</v>
      </c>
    </row>
    <row r="93" spans="1:6" ht="17.25" x14ac:dyDescent="0.3">
      <c r="A93" s="1858">
        <v>42856</v>
      </c>
      <c r="B93" s="1859">
        <v>83833</v>
      </c>
      <c r="C93" s="1859">
        <v>216262</v>
      </c>
      <c r="D93" s="1859">
        <v>22</v>
      </c>
      <c r="E93" s="1859">
        <v>3811</v>
      </c>
      <c r="F93" s="1860">
        <v>9830</v>
      </c>
    </row>
    <row r="94" spans="1:6" ht="17.25" x14ac:dyDescent="0.3">
      <c r="A94" s="1858">
        <v>42887</v>
      </c>
      <c r="B94" s="1859">
        <v>78973</v>
      </c>
      <c r="C94" s="1859">
        <v>253396</v>
      </c>
      <c r="D94" s="1859">
        <v>21</v>
      </c>
      <c r="E94" s="1859">
        <v>3761</v>
      </c>
      <c r="F94" s="1860">
        <v>12066</v>
      </c>
    </row>
    <row r="95" spans="1:6" ht="17.25" x14ac:dyDescent="0.3">
      <c r="A95" s="1858">
        <v>42917</v>
      </c>
      <c r="B95" s="1859">
        <v>77852</v>
      </c>
      <c r="C95" s="1859">
        <v>259200</v>
      </c>
      <c r="D95" s="1859">
        <v>21</v>
      </c>
      <c r="E95" s="1859">
        <v>3707</v>
      </c>
      <c r="F95" s="1860">
        <v>12343</v>
      </c>
    </row>
    <row r="96" spans="1:6" ht="17.25" x14ac:dyDescent="0.3">
      <c r="A96" s="1858">
        <v>42948</v>
      </c>
      <c r="B96" s="1859">
        <v>79598</v>
      </c>
      <c r="C96" s="1859">
        <v>238941</v>
      </c>
      <c r="D96" s="1859">
        <v>23</v>
      </c>
      <c r="E96" s="1859">
        <v>3461</v>
      </c>
      <c r="F96" s="1860">
        <v>10389</v>
      </c>
    </row>
    <row r="97" spans="1:6" ht="17.25" x14ac:dyDescent="0.3">
      <c r="A97" s="1858">
        <v>42979</v>
      </c>
      <c r="B97" s="1859">
        <v>71140</v>
      </c>
      <c r="C97" s="1859">
        <v>240405</v>
      </c>
      <c r="D97" s="1859">
        <v>21</v>
      </c>
      <c r="E97" s="1859">
        <v>3388</v>
      </c>
      <c r="F97" s="1860">
        <v>11448</v>
      </c>
    </row>
    <row r="98" spans="1:6" ht="17.25" x14ac:dyDescent="0.3">
      <c r="A98" s="1858">
        <v>43009</v>
      </c>
      <c r="B98" s="1859">
        <v>90624</v>
      </c>
      <c r="C98" s="1859">
        <v>229265</v>
      </c>
      <c r="D98" s="1859">
        <v>21</v>
      </c>
      <c r="E98" s="1859">
        <v>4315</v>
      </c>
      <c r="F98" s="1860">
        <v>10917</v>
      </c>
    </row>
    <row r="99" spans="1:6" ht="18" thickBot="1" x14ac:dyDescent="0.35">
      <c r="A99" s="1861">
        <v>43040</v>
      </c>
      <c r="B99" s="1862">
        <v>82355</v>
      </c>
      <c r="C99" s="1862">
        <v>213845</v>
      </c>
      <c r="D99" s="1862">
        <v>20</v>
      </c>
      <c r="E99" s="1862">
        <v>4118</v>
      </c>
      <c r="F99" s="1863">
        <v>10692</v>
      </c>
    </row>
    <row r="100" spans="1:6" ht="45" customHeight="1" thickTop="1" x14ac:dyDescent="0.3">
      <c r="A100" s="3433" t="s">
        <v>3509</v>
      </c>
      <c r="B100" s="3433"/>
      <c r="C100" s="3433"/>
      <c r="D100" s="3433"/>
      <c r="E100" s="3433"/>
      <c r="F100" s="3433"/>
    </row>
    <row r="101" spans="1:6" x14ac:dyDescent="0.3">
      <c r="A101" s="1864" t="s">
        <v>3510</v>
      </c>
      <c r="B101" s="1865"/>
      <c r="C101" s="1865"/>
      <c r="D101" s="1865"/>
      <c r="E101" s="1865"/>
      <c r="F101" s="1865"/>
    </row>
    <row r="102" spans="1:6" x14ac:dyDescent="0.3">
      <c r="A102" s="1864" t="s">
        <v>3503</v>
      </c>
      <c r="B102" s="1865"/>
      <c r="C102" s="1865"/>
      <c r="D102" s="1865"/>
      <c r="E102" s="1865"/>
      <c r="F102" s="1865"/>
    </row>
  </sheetData>
  <mergeCells count="2">
    <mergeCell ref="E3:F3"/>
    <mergeCell ref="A100:F100"/>
  </mergeCells>
  <pageMargins left="0.7" right="0.7" top="0.75" bottom="0.75" header="0.3" footer="0.3"/>
  <pageSetup paperSize="9" scale="62" fitToWidth="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04"/>
  <sheetViews>
    <sheetView zoomScaleNormal="100" workbookViewId="0">
      <selection activeCell="L66" sqref="L66"/>
    </sheetView>
  </sheetViews>
  <sheetFormatPr defaultRowHeight="16.5" x14ac:dyDescent="0.25"/>
  <cols>
    <col min="1" max="1" width="9.42578125" style="1871" bestFit="1" customWidth="1"/>
    <col min="2" max="2" width="14.140625" style="1871" customWidth="1"/>
    <col min="3" max="3" width="14.85546875" style="1871" customWidth="1"/>
    <col min="4" max="4" width="16" style="1871" customWidth="1"/>
    <col min="5" max="5" width="13.5703125" style="1871" customWidth="1"/>
    <col min="6" max="6" width="18.7109375" style="1871" customWidth="1"/>
    <col min="7" max="7" width="9.140625" style="1871"/>
    <col min="8" max="257" width="9.140625" style="1868"/>
    <col min="258" max="258" width="14.140625" style="1868" customWidth="1"/>
    <col min="259" max="259" width="14.85546875" style="1868" customWidth="1"/>
    <col min="260" max="260" width="16" style="1868" customWidth="1"/>
    <col min="261" max="261" width="13.5703125" style="1868" customWidth="1"/>
    <col min="262" max="262" width="18.7109375" style="1868" customWidth="1"/>
    <col min="263" max="513" width="9.140625" style="1868"/>
    <col min="514" max="514" width="14.140625" style="1868" customWidth="1"/>
    <col min="515" max="515" width="14.85546875" style="1868" customWidth="1"/>
    <col min="516" max="516" width="16" style="1868" customWidth="1"/>
    <col min="517" max="517" width="13.5703125" style="1868" customWidth="1"/>
    <col min="518" max="518" width="18.7109375" style="1868" customWidth="1"/>
    <col min="519" max="769" width="9.140625" style="1868"/>
    <col min="770" max="770" width="14.140625" style="1868" customWidth="1"/>
    <col min="771" max="771" width="14.85546875" style="1868" customWidth="1"/>
    <col min="772" max="772" width="16" style="1868" customWidth="1"/>
    <col min="773" max="773" width="13.5703125" style="1868" customWidth="1"/>
    <col min="774" max="774" width="18.7109375" style="1868" customWidth="1"/>
    <col min="775" max="1025" width="9.140625" style="1868"/>
    <col min="1026" max="1026" width="14.140625" style="1868" customWidth="1"/>
    <col min="1027" max="1027" width="14.85546875" style="1868" customWidth="1"/>
    <col min="1028" max="1028" width="16" style="1868" customWidth="1"/>
    <col min="1029" max="1029" width="13.5703125" style="1868" customWidth="1"/>
    <col min="1030" max="1030" width="18.7109375" style="1868" customWidth="1"/>
    <col min="1031" max="1281" width="9.140625" style="1868"/>
    <col min="1282" max="1282" width="14.140625" style="1868" customWidth="1"/>
    <col min="1283" max="1283" width="14.85546875" style="1868" customWidth="1"/>
    <col min="1284" max="1284" width="16" style="1868" customWidth="1"/>
    <col min="1285" max="1285" width="13.5703125" style="1868" customWidth="1"/>
    <col min="1286" max="1286" width="18.7109375" style="1868" customWidth="1"/>
    <col min="1287" max="1537" width="9.140625" style="1868"/>
    <col min="1538" max="1538" width="14.140625" style="1868" customWidth="1"/>
    <col min="1539" max="1539" width="14.85546875" style="1868" customWidth="1"/>
    <col min="1540" max="1540" width="16" style="1868" customWidth="1"/>
    <col min="1541" max="1541" width="13.5703125" style="1868" customWidth="1"/>
    <col min="1542" max="1542" width="18.7109375" style="1868" customWidth="1"/>
    <col min="1543" max="1793" width="9.140625" style="1868"/>
    <col min="1794" max="1794" width="14.140625" style="1868" customWidth="1"/>
    <col min="1795" max="1795" width="14.85546875" style="1868" customWidth="1"/>
    <col min="1796" max="1796" width="16" style="1868" customWidth="1"/>
    <col min="1797" max="1797" width="13.5703125" style="1868" customWidth="1"/>
    <col min="1798" max="1798" width="18.7109375" style="1868" customWidth="1"/>
    <col min="1799" max="2049" width="9.140625" style="1868"/>
    <col min="2050" max="2050" width="14.140625" style="1868" customWidth="1"/>
    <col min="2051" max="2051" width="14.85546875" style="1868" customWidth="1"/>
    <col min="2052" max="2052" width="16" style="1868" customWidth="1"/>
    <col min="2053" max="2053" width="13.5703125" style="1868" customWidth="1"/>
    <col min="2054" max="2054" width="18.7109375" style="1868" customWidth="1"/>
    <col min="2055" max="2305" width="9.140625" style="1868"/>
    <col min="2306" max="2306" width="14.140625" style="1868" customWidth="1"/>
    <col min="2307" max="2307" width="14.85546875" style="1868" customWidth="1"/>
    <col min="2308" max="2308" width="16" style="1868" customWidth="1"/>
    <col min="2309" max="2309" width="13.5703125" style="1868" customWidth="1"/>
    <col min="2310" max="2310" width="18.7109375" style="1868" customWidth="1"/>
    <col min="2311" max="2561" width="9.140625" style="1868"/>
    <col min="2562" max="2562" width="14.140625" style="1868" customWidth="1"/>
    <col min="2563" max="2563" width="14.85546875" style="1868" customWidth="1"/>
    <col min="2564" max="2564" width="16" style="1868" customWidth="1"/>
    <col min="2565" max="2565" width="13.5703125" style="1868" customWidth="1"/>
    <col min="2566" max="2566" width="18.7109375" style="1868" customWidth="1"/>
    <col min="2567" max="2817" width="9.140625" style="1868"/>
    <col min="2818" max="2818" width="14.140625" style="1868" customWidth="1"/>
    <col min="2819" max="2819" width="14.85546875" style="1868" customWidth="1"/>
    <col min="2820" max="2820" width="16" style="1868" customWidth="1"/>
    <col min="2821" max="2821" width="13.5703125" style="1868" customWidth="1"/>
    <col min="2822" max="2822" width="18.7109375" style="1868" customWidth="1"/>
    <col min="2823" max="3073" width="9.140625" style="1868"/>
    <col min="3074" max="3074" width="14.140625" style="1868" customWidth="1"/>
    <col min="3075" max="3075" width="14.85546875" style="1868" customWidth="1"/>
    <col min="3076" max="3076" width="16" style="1868" customWidth="1"/>
    <col min="3077" max="3077" width="13.5703125" style="1868" customWidth="1"/>
    <col min="3078" max="3078" width="18.7109375" style="1868" customWidth="1"/>
    <col min="3079" max="3329" width="9.140625" style="1868"/>
    <col min="3330" max="3330" width="14.140625" style="1868" customWidth="1"/>
    <col min="3331" max="3331" width="14.85546875" style="1868" customWidth="1"/>
    <col min="3332" max="3332" width="16" style="1868" customWidth="1"/>
    <col min="3333" max="3333" width="13.5703125" style="1868" customWidth="1"/>
    <col min="3334" max="3334" width="18.7109375" style="1868" customWidth="1"/>
    <col min="3335" max="3585" width="9.140625" style="1868"/>
    <col min="3586" max="3586" width="14.140625" style="1868" customWidth="1"/>
    <col min="3587" max="3587" width="14.85546875" style="1868" customWidth="1"/>
    <col min="3588" max="3588" width="16" style="1868" customWidth="1"/>
    <col min="3589" max="3589" width="13.5703125" style="1868" customWidth="1"/>
    <col min="3590" max="3590" width="18.7109375" style="1868" customWidth="1"/>
    <col min="3591" max="3841" width="9.140625" style="1868"/>
    <col min="3842" max="3842" width="14.140625" style="1868" customWidth="1"/>
    <col min="3843" max="3843" width="14.85546875" style="1868" customWidth="1"/>
    <col min="3844" max="3844" width="16" style="1868" customWidth="1"/>
    <col min="3845" max="3845" width="13.5703125" style="1868" customWidth="1"/>
    <col min="3846" max="3846" width="18.7109375" style="1868" customWidth="1"/>
    <col min="3847" max="4097" width="9.140625" style="1868"/>
    <col min="4098" max="4098" width="14.140625" style="1868" customWidth="1"/>
    <col min="4099" max="4099" width="14.85546875" style="1868" customWidth="1"/>
    <col min="4100" max="4100" width="16" style="1868" customWidth="1"/>
    <col min="4101" max="4101" width="13.5703125" style="1868" customWidth="1"/>
    <col min="4102" max="4102" width="18.7109375" style="1868" customWidth="1"/>
    <col min="4103" max="4353" width="9.140625" style="1868"/>
    <col min="4354" max="4354" width="14.140625" style="1868" customWidth="1"/>
    <col min="4355" max="4355" width="14.85546875" style="1868" customWidth="1"/>
    <col min="4356" max="4356" width="16" style="1868" customWidth="1"/>
    <col min="4357" max="4357" width="13.5703125" style="1868" customWidth="1"/>
    <col min="4358" max="4358" width="18.7109375" style="1868" customWidth="1"/>
    <col min="4359" max="4609" width="9.140625" style="1868"/>
    <col min="4610" max="4610" width="14.140625" style="1868" customWidth="1"/>
    <col min="4611" max="4611" width="14.85546875" style="1868" customWidth="1"/>
    <col min="4612" max="4612" width="16" style="1868" customWidth="1"/>
    <col min="4613" max="4613" width="13.5703125" style="1868" customWidth="1"/>
    <col min="4614" max="4614" width="18.7109375" style="1868" customWidth="1"/>
    <col min="4615" max="4865" width="9.140625" style="1868"/>
    <col min="4866" max="4866" width="14.140625" style="1868" customWidth="1"/>
    <col min="4867" max="4867" width="14.85546875" style="1868" customWidth="1"/>
    <col min="4868" max="4868" width="16" style="1868" customWidth="1"/>
    <col min="4869" max="4869" width="13.5703125" style="1868" customWidth="1"/>
    <col min="4870" max="4870" width="18.7109375" style="1868" customWidth="1"/>
    <col min="4871" max="5121" width="9.140625" style="1868"/>
    <col min="5122" max="5122" width="14.140625" style="1868" customWidth="1"/>
    <col min="5123" max="5123" width="14.85546875" style="1868" customWidth="1"/>
    <col min="5124" max="5124" width="16" style="1868" customWidth="1"/>
    <col min="5125" max="5125" width="13.5703125" style="1868" customWidth="1"/>
    <col min="5126" max="5126" width="18.7109375" style="1868" customWidth="1"/>
    <col min="5127" max="5377" width="9.140625" style="1868"/>
    <col min="5378" max="5378" width="14.140625" style="1868" customWidth="1"/>
    <col min="5379" max="5379" width="14.85546875" style="1868" customWidth="1"/>
    <col min="5380" max="5380" width="16" style="1868" customWidth="1"/>
    <col min="5381" max="5381" width="13.5703125" style="1868" customWidth="1"/>
    <col min="5382" max="5382" width="18.7109375" style="1868" customWidth="1"/>
    <col min="5383" max="5633" width="9.140625" style="1868"/>
    <col min="5634" max="5634" width="14.140625" style="1868" customWidth="1"/>
    <col min="5635" max="5635" width="14.85546875" style="1868" customWidth="1"/>
    <col min="5636" max="5636" width="16" style="1868" customWidth="1"/>
    <col min="5637" max="5637" width="13.5703125" style="1868" customWidth="1"/>
    <col min="5638" max="5638" width="18.7109375" style="1868" customWidth="1"/>
    <col min="5639" max="5889" width="9.140625" style="1868"/>
    <col min="5890" max="5890" width="14.140625" style="1868" customWidth="1"/>
    <col min="5891" max="5891" width="14.85546875" style="1868" customWidth="1"/>
    <col min="5892" max="5892" width="16" style="1868" customWidth="1"/>
    <col min="5893" max="5893" width="13.5703125" style="1868" customWidth="1"/>
    <col min="5894" max="5894" width="18.7109375" style="1868" customWidth="1"/>
    <col min="5895" max="6145" width="9.140625" style="1868"/>
    <col min="6146" max="6146" width="14.140625" style="1868" customWidth="1"/>
    <col min="6147" max="6147" width="14.85546875" style="1868" customWidth="1"/>
    <col min="6148" max="6148" width="16" style="1868" customWidth="1"/>
    <col min="6149" max="6149" width="13.5703125" style="1868" customWidth="1"/>
    <col min="6150" max="6150" width="18.7109375" style="1868" customWidth="1"/>
    <col min="6151" max="6401" width="9.140625" style="1868"/>
    <col min="6402" max="6402" width="14.140625" style="1868" customWidth="1"/>
    <col min="6403" max="6403" width="14.85546875" style="1868" customWidth="1"/>
    <col min="6404" max="6404" width="16" style="1868" customWidth="1"/>
    <col min="6405" max="6405" width="13.5703125" style="1868" customWidth="1"/>
    <col min="6406" max="6406" width="18.7109375" style="1868" customWidth="1"/>
    <col min="6407" max="6657" width="9.140625" style="1868"/>
    <col min="6658" max="6658" width="14.140625" style="1868" customWidth="1"/>
    <col min="6659" max="6659" width="14.85546875" style="1868" customWidth="1"/>
    <col min="6660" max="6660" width="16" style="1868" customWidth="1"/>
    <col min="6661" max="6661" width="13.5703125" style="1868" customWidth="1"/>
    <col min="6662" max="6662" width="18.7109375" style="1868" customWidth="1"/>
    <col min="6663" max="6913" width="9.140625" style="1868"/>
    <col min="6914" max="6914" width="14.140625" style="1868" customWidth="1"/>
    <col min="6915" max="6915" width="14.85546875" style="1868" customWidth="1"/>
    <col min="6916" max="6916" width="16" style="1868" customWidth="1"/>
    <col min="6917" max="6917" width="13.5703125" style="1868" customWidth="1"/>
    <col min="6918" max="6918" width="18.7109375" style="1868" customWidth="1"/>
    <col min="6919" max="7169" width="9.140625" style="1868"/>
    <col min="7170" max="7170" width="14.140625" style="1868" customWidth="1"/>
    <col min="7171" max="7171" width="14.85546875" style="1868" customWidth="1"/>
    <col min="7172" max="7172" width="16" style="1868" customWidth="1"/>
    <col min="7173" max="7173" width="13.5703125" style="1868" customWidth="1"/>
    <col min="7174" max="7174" width="18.7109375" style="1868" customWidth="1"/>
    <col min="7175" max="7425" width="9.140625" style="1868"/>
    <col min="7426" max="7426" width="14.140625" style="1868" customWidth="1"/>
    <col min="7427" max="7427" width="14.85546875" style="1868" customWidth="1"/>
    <col min="7428" max="7428" width="16" style="1868" customWidth="1"/>
    <col min="7429" max="7429" width="13.5703125" style="1868" customWidth="1"/>
    <col min="7430" max="7430" width="18.7109375" style="1868" customWidth="1"/>
    <col min="7431" max="7681" width="9.140625" style="1868"/>
    <col min="7682" max="7682" width="14.140625" style="1868" customWidth="1"/>
    <col min="7683" max="7683" width="14.85546875" style="1868" customWidth="1"/>
    <col min="7684" max="7684" width="16" style="1868" customWidth="1"/>
    <col min="7685" max="7685" width="13.5703125" style="1868" customWidth="1"/>
    <col min="7686" max="7686" width="18.7109375" style="1868" customWidth="1"/>
    <col min="7687" max="7937" width="9.140625" style="1868"/>
    <col min="7938" max="7938" width="14.140625" style="1868" customWidth="1"/>
    <col min="7939" max="7939" width="14.85546875" style="1868" customWidth="1"/>
    <col min="7940" max="7940" width="16" style="1868" customWidth="1"/>
    <col min="7941" max="7941" width="13.5703125" style="1868" customWidth="1"/>
    <col min="7942" max="7942" width="18.7109375" style="1868" customWidth="1"/>
    <col min="7943" max="8193" width="9.140625" style="1868"/>
    <col min="8194" max="8194" width="14.140625" style="1868" customWidth="1"/>
    <col min="8195" max="8195" width="14.85546875" style="1868" customWidth="1"/>
    <col min="8196" max="8196" width="16" style="1868" customWidth="1"/>
    <col min="8197" max="8197" width="13.5703125" style="1868" customWidth="1"/>
    <col min="8198" max="8198" width="18.7109375" style="1868" customWidth="1"/>
    <col min="8199" max="8449" width="9.140625" style="1868"/>
    <col min="8450" max="8450" width="14.140625" style="1868" customWidth="1"/>
    <col min="8451" max="8451" width="14.85546875" style="1868" customWidth="1"/>
    <col min="8452" max="8452" width="16" style="1868" customWidth="1"/>
    <col min="8453" max="8453" width="13.5703125" style="1868" customWidth="1"/>
    <col min="8454" max="8454" width="18.7109375" style="1868" customWidth="1"/>
    <col min="8455" max="8705" width="9.140625" style="1868"/>
    <col min="8706" max="8706" width="14.140625" style="1868" customWidth="1"/>
    <col min="8707" max="8707" width="14.85546875" style="1868" customWidth="1"/>
    <col min="8708" max="8708" width="16" style="1868" customWidth="1"/>
    <col min="8709" max="8709" width="13.5703125" style="1868" customWidth="1"/>
    <col min="8710" max="8710" width="18.7109375" style="1868" customWidth="1"/>
    <col min="8711" max="8961" width="9.140625" style="1868"/>
    <col min="8962" max="8962" width="14.140625" style="1868" customWidth="1"/>
    <col min="8963" max="8963" width="14.85546875" style="1868" customWidth="1"/>
    <col min="8964" max="8964" width="16" style="1868" customWidth="1"/>
    <col min="8965" max="8965" width="13.5703125" style="1868" customWidth="1"/>
    <col min="8966" max="8966" width="18.7109375" style="1868" customWidth="1"/>
    <col min="8967" max="9217" width="9.140625" style="1868"/>
    <col min="9218" max="9218" width="14.140625" style="1868" customWidth="1"/>
    <col min="9219" max="9219" width="14.85546875" style="1868" customWidth="1"/>
    <col min="9220" max="9220" width="16" style="1868" customWidth="1"/>
    <col min="9221" max="9221" width="13.5703125" style="1868" customWidth="1"/>
    <col min="9222" max="9222" width="18.7109375" style="1868" customWidth="1"/>
    <col min="9223" max="9473" width="9.140625" style="1868"/>
    <col min="9474" max="9474" width="14.140625" style="1868" customWidth="1"/>
    <col min="9475" max="9475" width="14.85546875" style="1868" customWidth="1"/>
    <col min="9476" max="9476" width="16" style="1868" customWidth="1"/>
    <col min="9477" max="9477" width="13.5703125" style="1868" customWidth="1"/>
    <col min="9478" max="9478" width="18.7109375" style="1868" customWidth="1"/>
    <col min="9479" max="9729" width="9.140625" style="1868"/>
    <col min="9730" max="9730" width="14.140625" style="1868" customWidth="1"/>
    <col min="9731" max="9731" width="14.85546875" style="1868" customWidth="1"/>
    <col min="9732" max="9732" width="16" style="1868" customWidth="1"/>
    <col min="9733" max="9733" width="13.5703125" style="1868" customWidth="1"/>
    <col min="9734" max="9734" width="18.7109375" style="1868" customWidth="1"/>
    <col min="9735" max="9985" width="9.140625" style="1868"/>
    <col min="9986" max="9986" width="14.140625" style="1868" customWidth="1"/>
    <col min="9987" max="9987" width="14.85546875" style="1868" customWidth="1"/>
    <col min="9988" max="9988" width="16" style="1868" customWidth="1"/>
    <col min="9989" max="9989" width="13.5703125" style="1868" customWidth="1"/>
    <col min="9990" max="9990" width="18.7109375" style="1868" customWidth="1"/>
    <col min="9991" max="10241" width="9.140625" style="1868"/>
    <col min="10242" max="10242" width="14.140625" style="1868" customWidth="1"/>
    <col min="10243" max="10243" width="14.85546875" style="1868" customWidth="1"/>
    <col min="10244" max="10244" width="16" style="1868" customWidth="1"/>
    <col min="10245" max="10245" width="13.5703125" style="1868" customWidth="1"/>
    <col min="10246" max="10246" width="18.7109375" style="1868" customWidth="1"/>
    <col min="10247" max="10497" width="9.140625" style="1868"/>
    <col min="10498" max="10498" width="14.140625" style="1868" customWidth="1"/>
    <col min="10499" max="10499" width="14.85546875" style="1868" customWidth="1"/>
    <col min="10500" max="10500" width="16" style="1868" customWidth="1"/>
    <col min="10501" max="10501" width="13.5703125" style="1868" customWidth="1"/>
    <col min="10502" max="10502" width="18.7109375" style="1868" customWidth="1"/>
    <col min="10503" max="10753" width="9.140625" style="1868"/>
    <col min="10754" max="10754" width="14.140625" style="1868" customWidth="1"/>
    <col min="10755" max="10755" width="14.85546875" style="1868" customWidth="1"/>
    <col min="10756" max="10756" width="16" style="1868" customWidth="1"/>
    <col min="10757" max="10757" width="13.5703125" style="1868" customWidth="1"/>
    <col min="10758" max="10758" width="18.7109375" style="1868" customWidth="1"/>
    <col min="10759" max="11009" width="9.140625" style="1868"/>
    <col min="11010" max="11010" width="14.140625" style="1868" customWidth="1"/>
    <col min="11011" max="11011" width="14.85546875" style="1868" customWidth="1"/>
    <col min="11012" max="11012" width="16" style="1868" customWidth="1"/>
    <col min="11013" max="11013" width="13.5703125" style="1868" customWidth="1"/>
    <col min="11014" max="11014" width="18.7109375" style="1868" customWidth="1"/>
    <col min="11015" max="11265" width="9.140625" style="1868"/>
    <col min="11266" max="11266" width="14.140625" style="1868" customWidth="1"/>
    <col min="11267" max="11267" width="14.85546875" style="1868" customWidth="1"/>
    <col min="11268" max="11268" width="16" style="1868" customWidth="1"/>
    <col min="11269" max="11269" width="13.5703125" style="1868" customWidth="1"/>
    <col min="11270" max="11270" width="18.7109375" style="1868" customWidth="1"/>
    <col min="11271" max="11521" width="9.140625" style="1868"/>
    <col min="11522" max="11522" width="14.140625" style="1868" customWidth="1"/>
    <col min="11523" max="11523" width="14.85546875" style="1868" customWidth="1"/>
    <col min="11524" max="11524" width="16" style="1868" customWidth="1"/>
    <col min="11525" max="11525" width="13.5703125" style="1868" customWidth="1"/>
    <col min="11526" max="11526" width="18.7109375" style="1868" customWidth="1"/>
    <col min="11527" max="11777" width="9.140625" style="1868"/>
    <col min="11778" max="11778" width="14.140625" style="1868" customWidth="1"/>
    <col min="11779" max="11779" width="14.85546875" style="1868" customWidth="1"/>
    <col min="11780" max="11780" width="16" style="1868" customWidth="1"/>
    <col min="11781" max="11781" width="13.5703125" style="1868" customWidth="1"/>
    <col min="11782" max="11782" width="18.7109375" style="1868" customWidth="1"/>
    <col min="11783" max="12033" width="9.140625" style="1868"/>
    <col min="12034" max="12034" width="14.140625" style="1868" customWidth="1"/>
    <col min="12035" max="12035" width="14.85546875" style="1868" customWidth="1"/>
    <col min="12036" max="12036" width="16" style="1868" customWidth="1"/>
    <col min="12037" max="12037" width="13.5703125" style="1868" customWidth="1"/>
    <col min="12038" max="12038" width="18.7109375" style="1868" customWidth="1"/>
    <col min="12039" max="12289" width="9.140625" style="1868"/>
    <col min="12290" max="12290" width="14.140625" style="1868" customWidth="1"/>
    <col min="12291" max="12291" width="14.85546875" style="1868" customWidth="1"/>
    <col min="12292" max="12292" width="16" style="1868" customWidth="1"/>
    <col min="12293" max="12293" width="13.5703125" style="1868" customWidth="1"/>
    <col min="12294" max="12294" width="18.7109375" style="1868" customWidth="1"/>
    <col min="12295" max="12545" width="9.140625" style="1868"/>
    <col min="12546" max="12546" width="14.140625" style="1868" customWidth="1"/>
    <col min="12547" max="12547" width="14.85546875" style="1868" customWidth="1"/>
    <col min="12548" max="12548" width="16" style="1868" customWidth="1"/>
    <col min="12549" max="12549" width="13.5703125" style="1868" customWidth="1"/>
    <col min="12550" max="12550" width="18.7109375" style="1868" customWidth="1"/>
    <col min="12551" max="12801" width="9.140625" style="1868"/>
    <col min="12802" max="12802" width="14.140625" style="1868" customWidth="1"/>
    <col min="12803" max="12803" width="14.85546875" style="1868" customWidth="1"/>
    <col min="12804" max="12804" width="16" style="1868" customWidth="1"/>
    <col min="12805" max="12805" width="13.5703125" style="1868" customWidth="1"/>
    <col min="12806" max="12806" width="18.7109375" style="1868" customWidth="1"/>
    <col min="12807" max="13057" width="9.140625" style="1868"/>
    <col min="13058" max="13058" width="14.140625" style="1868" customWidth="1"/>
    <col min="13059" max="13059" width="14.85546875" style="1868" customWidth="1"/>
    <col min="13060" max="13060" width="16" style="1868" customWidth="1"/>
    <col min="13061" max="13061" width="13.5703125" style="1868" customWidth="1"/>
    <col min="13062" max="13062" width="18.7109375" style="1868" customWidth="1"/>
    <col min="13063" max="13313" width="9.140625" style="1868"/>
    <col min="13314" max="13314" width="14.140625" style="1868" customWidth="1"/>
    <col min="13315" max="13315" width="14.85546875" style="1868" customWidth="1"/>
    <col min="13316" max="13316" width="16" style="1868" customWidth="1"/>
    <col min="13317" max="13317" width="13.5703125" style="1868" customWidth="1"/>
    <col min="13318" max="13318" width="18.7109375" style="1868" customWidth="1"/>
    <col min="13319" max="13569" width="9.140625" style="1868"/>
    <col min="13570" max="13570" width="14.140625" style="1868" customWidth="1"/>
    <col min="13571" max="13571" width="14.85546875" style="1868" customWidth="1"/>
    <col min="13572" max="13572" width="16" style="1868" customWidth="1"/>
    <col min="13573" max="13573" width="13.5703125" style="1868" customWidth="1"/>
    <col min="13574" max="13574" width="18.7109375" style="1868" customWidth="1"/>
    <col min="13575" max="13825" width="9.140625" style="1868"/>
    <col min="13826" max="13826" width="14.140625" style="1868" customWidth="1"/>
    <col min="13827" max="13827" width="14.85546875" style="1868" customWidth="1"/>
    <col min="13828" max="13828" width="16" style="1868" customWidth="1"/>
    <col min="13829" max="13829" width="13.5703125" style="1868" customWidth="1"/>
    <col min="13830" max="13830" width="18.7109375" style="1868" customWidth="1"/>
    <col min="13831" max="14081" width="9.140625" style="1868"/>
    <col min="14082" max="14082" width="14.140625" style="1868" customWidth="1"/>
    <col min="14083" max="14083" width="14.85546875" style="1868" customWidth="1"/>
    <col min="14084" max="14084" width="16" style="1868" customWidth="1"/>
    <col min="14085" max="14085" width="13.5703125" style="1868" customWidth="1"/>
    <col min="14086" max="14086" width="18.7109375" style="1868" customWidth="1"/>
    <col min="14087" max="14337" width="9.140625" style="1868"/>
    <col min="14338" max="14338" width="14.140625" style="1868" customWidth="1"/>
    <col min="14339" max="14339" width="14.85546875" style="1868" customWidth="1"/>
    <col min="14340" max="14340" width="16" style="1868" customWidth="1"/>
    <col min="14341" max="14341" width="13.5703125" style="1868" customWidth="1"/>
    <col min="14342" max="14342" width="18.7109375" style="1868" customWidth="1"/>
    <col min="14343" max="14593" width="9.140625" style="1868"/>
    <col min="14594" max="14594" width="14.140625" style="1868" customWidth="1"/>
    <col min="14595" max="14595" width="14.85546875" style="1868" customWidth="1"/>
    <col min="14596" max="14596" width="16" style="1868" customWidth="1"/>
    <col min="14597" max="14597" width="13.5703125" style="1868" customWidth="1"/>
    <col min="14598" max="14598" width="18.7109375" style="1868" customWidth="1"/>
    <col min="14599" max="14849" width="9.140625" style="1868"/>
    <col min="14850" max="14850" width="14.140625" style="1868" customWidth="1"/>
    <col min="14851" max="14851" width="14.85546875" style="1868" customWidth="1"/>
    <col min="14852" max="14852" width="16" style="1868" customWidth="1"/>
    <col min="14853" max="14853" width="13.5703125" style="1868" customWidth="1"/>
    <col min="14854" max="14854" width="18.7109375" style="1868" customWidth="1"/>
    <col min="14855" max="15105" width="9.140625" style="1868"/>
    <col min="15106" max="15106" width="14.140625" style="1868" customWidth="1"/>
    <col min="15107" max="15107" width="14.85546875" style="1868" customWidth="1"/>
    <col min="15108" max="15108" width="16" style="1868" customWidth="1"/>
    <col min="15109" max="15109" width="13.5703125" style="1868" customWidth="1"/>
    <col min="15110" max="15110" width="18.7109375" style="1868" customWidth="1"/>
    <col min="15111" max="15361" width="9.140625" style="1868"/>
    <col min="15362" max="15362" width="14.140625" style="1868" customWidth="1"/>
    <col min="15363" max="15363" width="14.85546875" style="1868" customWidth="1"/>
    <col min="15364" max="15364" width="16" style="1868" customWidth="1"/>
    <col min="15365" max="15365" width="13.5703125" style="1868" customWidth="1"/>
    <col min="15366" max="15366" width="18.7109375" style="1868" customWidth="1"/>
    <col min="15367" max="15617" width="9.140625" style="1868"/>
    <col min="15618" max="15618" width="14.140625" style="1868" customWidth="1"/>
    <col min="15619" max="15619" width="14.85546875" style="1868" customWidth="1"/>
    <col min="15620" max="15620" width="16" style="1868" customWidth="1"/>
    <col min="15621" max="15621" width="13.5703125" style="1868" customWidth="1"/>
    <col min="15622" max="15622" width="18.7109375" style="1868" customWidth="1"/>
    <col min="15623" max="15873" width="9.140625" style="1868"/>
    <col min="15874" max="15874" width="14.140625" style="1868" customWidth="1"/>
    <col min="15875" max="15875" width="14.85546875" style="1868" customWidth="1"/>
    <col min="15876" max="15876" width="16" style="1868" customWidth="1"/>
    <col min="15877" max="15877" width="13.5703125" style="1868" customWidth="1"/>
    <col min="15878" max="15878" width="18.7109375" style="1868" customWidth="1"/>
    <col min="15879" max="16129" width="9.140625" style="1868"/>
    <col min="16130" max="16130" width="14.140625" style="1868" customWidth="1"/>
    <col min="16131" max="16131" width="14.85546875" style="1868" customWidth="1"/>
    <col min="16132" max="16132" width="16" style="1868" customWidth="1"/>
    <col min="16133" max="16133" width="13.5703125" style="1868" customWidth="1"/>
    <col min="16134" max="16134" width="18.7109375" style="1868" customWidth="1"/>
    <col min="16135" max="16384" width="9.140625" style="1868"/>
  </cols>
  <sheetData>
    <row r="1" spans="1:8" ht="19.5" customHeight="1" x14ac:dyDescent="0.25">
      <c r="A1" s="1866" t="s">
        <v>3511</v>
      </c>
      <c r="B1" s="1867"/>
      <c r="C1" s="1867"/>
      <c r="D1" s="1867"/>
      <c r="E1" s="1867"/>
      <c r="F1" s="1867"/>
      <c r="G1" s="1867"/>
      <c r="H1" s="1867"/>
    </row>
    <row r="2" spans="1:8" ht="27.75" customHeight="1" x14ac:dyDescent="0.25">
      <c r="A2" s="1866" t="s">
        <v>3512</v>
      </c>
      <c r="B2" s="1869"/>
      <c r="C2" s="1867"/>
      <c r="D2" s="1867"/>
      <c r="E2" s="1867"/>
      <c r="F2" s="1867"/>
      <c r="G2" s="1867"/>
      <c r="H2" s="1867"/>
    </row>
    <row r="3" spans="1:8" ht="6" customHeight="1" thickBot="1" x14ac:dyDescent="0.3">
      <c r="A3" s="1870"/>
      <c r="B3" s="1867"/>
      <c r="C3" s="1867"/>
      <c r="D3" s="1867"/>
      <c r="E3" s="1867"/>
      <c r="F3" s="1867"/>
    </row>
    <row r="4" spans="1:8" s="1879" customFormat="1" ht="33.75" customHeight="1" thickTop="1" thickBot="1" x14ac:dyDescent="0.3">
      <c r="A4" s="1872"/>
      <c r="B4" s="1873" t="s">
        <v>3513</v>
      </c>
      <c r="C4" s="1874" t="s">
        <v>3514</v>
      </c>
      <c r="D4" s="1875" t="s">
        <v>3437</v>
      </c>
      <c r="E4" s="1876" t="s">
        <v>3515</v>
      </c>
      <c r="F4" s="1877" t="s">
        <v>3516</v>
      </c>
      <c r="G4" s="1878"/>
    </row>
    <row r="5" spans="1:8" s="1879" customFormat="1" ht="15" hidden="1" customHeight="1" x14ac:dyDescent="0.25">
      <c r="A5" s="1880">
        <v>40179</v>
      </c>
      <c r="B5" s="1881">
        <v>5914</v>
      </c>
      <c r="C5" s="1882" t="s">
        <v>1962</v>
      </c>
      <c r="D5" s="1883">
        <v>1734</v>
      </c>
      <c r="E5" s="1884" t="s">
        <v>1962</v>
      </c>
      <c r="F5" s="1885" t="s">
        <v>1962</v>
      </c>
      <c r="G5" s="1878"/>
    </row>
    <row r="6" spans="1:8" ht="15" hidden="1" customHeight="1" x14ac:dyDescent="0.25">
      <c r="A6" s="1886">
        <v>40210</v>
      </c>
      <c r="B6" s="1887">
        <v>36283</v>
      </c>
      <c r="C6" s="1888" t="s">
        <v>1962</v>
      </c>
      <c r="D6" s="1889" t="s">
        <v>1962</v>
      </c>
      <c r="E6" s="1890" t="s">
        <v>1962</v>
      </c>
      <c r="F6" s="1891" t="s">
        <v>1962</v>
      </c>
      <c r="G6" s="1878"/>
    </row>
    <row r="7" spans="1:8" ht="15" hidden="1" customHeight="1" x14ac:dyDescent="0.25">
      <c r="A7" s="1886">
        <v>40238</v>
      </c>
      <c r="B7" s="1887">
        <v>5631262</v>
      </c>
      <c r="C7" s="1888">
        <v>2527</v>
      </c>
      <c r="D7" s="1889">
        <v>25135</v>
      </c>
      <c r="E7" s="1890" t="s">
        <v>1962</v>
      </c>
      <c r="F7" s="1891" t="s">
        <v>1962</v>
      </c>
      <c r="G7" s="1878"/>
    </row>
    <row r="8" spans="1:8" ht="15" hidden="1" customHeight="1" x14ac:dyDescent="0.25">
      <c r="A8" s="1886">
        <v>40269</v>
      </c>
      <c r="B8" s="1887">
        <v>261209</v>
      </c>
      <c r="C8" s="1888">
        <v>141027</v>
      </c>
      <c r="D8" s="1889">
        <v>285999</v>
      </c>
      <c r="E8" s="1890" t="s">
        <v>1962</v>
      </c>
      <c r="F8" s="1891" t="s">
        <v>1962</v>
      </c>
      <c r="G8" s="1878"/>
    </row>
    <row r="9" spans="1:8" ht="15" hidden="1" customHeight="1" x14ac:dyDescent="0.25">
      <c r="A9" s="1886">
        <v>40299</v>
      </c>
      <c r="B9" s="1887">
        <v>317114</v>
      </c>
      <c r="C9" s="1888">
        <v>1834</v>
      </c>
      <c r="D9" s="1889">
        <v>680</v>
      </c>
      <c r="E9" s="1890" t="s">
        <v>1962</v>
      </c>
      <c r="F9" s="1891" t="s">
        <v>1962</v>
      </c>
      <c r="G9" s="1878"/>
    </row>
    <row r="10" spans="1:8" ht="15" hidden="1" customHeight="1" x14ac:dyDescent="0.25">
      <c r="A10" s="1886">
        <v>40330</v>
      </c>
      <c r="B10" s="1887">
        <v>17493394</v>
      </c>
      <c r="C10" s="1888">
        <v>109726</v>
      </c>
      <c r="D10" s="1889">
        <v>737439</v>
      </c>
      <c r="E10" s="1890" t="s">
        <v>1962</v>
      </c>
      <c r="F10" s="1891" t="s">
        <v>1962</v>
      </c>
      <c r="G10" s="1878"/>
    </row>
    <row r="11" spans="1:8" ht="15" hidden="1" customHeight="1" x14ac:dyDescent="0.25">
      <c r="A11" s="1886">
        <v>40360</v>
      </c>
      <c r="B11" s="1887">
        <v>2123979</v>
      </c>
      <c r="C11" s="1888">
        <v>866</v>
      </c>
      <c r="D11" s="1889">
        <v>953488</v>
      </c>
      <c r="E11" s="1890" t="s">
        <v>1962</v>
      </c>
      <c r="F11" s="1891" t="s">
        <v>1962</v>
      </c>
      <c r="G11" s="1878"/>
    </row>
    <row r="12" spans="1:8" ht="15" hidden="1" customHeight="1" x14ac:dyDescent="0.25">
      <c r="A12" s="1886">
        <v>40391</v>
      </c>
      <c r="B12" s="1887">
        <v>595552</v>
      </c>
      <c r="C12" s="1888" t="s">
        <v>1962</v>
      </c>
      <c r="D12" s="1889">
        <v>9358</v>
      </c>
      <c r="E12" s="1890" t="s">
        <v>1962</v>
      </c>
      <c r="F12" s="1891" t="s">
        <v>1962</v>
      </c>
      <c r="G12" s="1878"/>
    </row>
    <row r="13" spans="1:8" ht="15" hidden="1" customHeight="1" x14ac:dyDescent="0.25">
      <c r="A13" s="1886">
        <v>40422</v>
      </c>
      <c r="B13" s="1887">
        <v>11209868</v>
      </c>
      <c r="C13" s="1888">
        <v>132114</v>
      </c>
      <c r="D13" s="1889">
        <v>402628</v>
      </c>
      <c r="E13" s="1890" t="s">
        <v>1962</v>
      </c>
      <c r="F13" s="1891" t="s">
        <v>1962</v>
      </c>
      <c r="G13" s="1878"/>
    </row>
    <row r="14" spans="1:8" ht="15" hidden="1" customHeight="1" x14ac:dyDescent="0.25">
      <c r="A14" s="1886">
        <v>40452</v>
      </c>
      <c r="B14" s="1887">
        <v>1114121</v>
      </c>
      <c r="C14" s="1888">
        <v>159410</v>
      </c>
      <c r="D14" s="1889">
        <v>4540</v>
      </c>
      <c r="E14" s="1890" t="s">
        <v>1962</v>
      </c>
      <c r="F14" s="1891" t="s">
        <v>1962</v>
      </c>
      <c r="G14" s="1878"/>
    </row>
    <row r="15" spans="1:8" ht="15" hidden="1" customHeight="1" x14ac:dyDescent="0.25">
      <c r="A15" s="1886">
        <v>40483</v>
      </c>
      <c r="B15" s="1887">
        <v>798847</v>
      </c>
      <c r="C15" s="1888">
        <v>105</v>
      </c>
      <c r="D15" s="1889">
        <v>43355</v>
      </c>
      <c r="E15" s="1890" t="s">
        <v>1962</v>
      </c>
      <c r="F15" s="1891" t="s">
        <v>1962</v>
      </c>
      <c r="G15" s="1878"/>
    </row>
    <row r="16" spans="1:8" ht="15" hidden="1" customHeight="1" x14ac:dyDescent="0.25">
      <c r="A16" s="1886">
        <v>40522</v>
      </c>
      <c r="B16" s="1887">
        <v>12250666</v>
      </c>
      <c r="C16" s="1888">
        <v>228749</v>
      </c>
      <c r="D16" s="1889">
        <v>442063</v>
      </c>
      <c r="E16" s="1890" t="s">
        <v>1962</v>
      </c>
      <c r="F16" s="1891" t="s">
        <v>1962</v>
      </c>
      <c r="G16" s="1878"/>
    </row>
    <row r="17" spans="1:7" ht="15" hidden="1" customHeight="1" x14ac:dyDescent="0.25">
      <c r="A17" s="1886" t="s">
        <v>3517</v>
      </c>
      <c r="B17" s="1887">
        <v>42710761.229999997</v>
      </c>
      <c r="C17" s="1888">
        <v>20051764.09</v>
      </c>
      <c r="D17" s="1889">
        <v>85130197.120000005</v>
      </c>
      <c r="E17" s="1890" t="s">
        <v>1962</v>
      </c>
      <c r="F17" s="1891" t="s">
        <v>1962</v>
      </c>
      <c r="G17" s="1878"/>
    </row>
    <row r="18" spans="1:7" ht="15" hidden="1" customHeight="1" x14ac:dyDescent="0.25">
      <c r="A18" s="1886">
        <v>40575</v>
      </c>
      <c r="B18" s="1887">
        <v>123920650</v>
      </c>
      <c r="C18" s="1888">
        <v>32240708</v>
      </c>
      <c r="D18" s="1889">
        <v>123847523</v>
      </c>
      <c r="E18" s="1890" t="s">
        <v>1962</v>
      </c>
      <c r="F18" s="1891" t="s">
        <v>1962</v>
      </c>
      <c r="G18" s="1878"/>
    </row>
    <row r="19" spans="1:7" ht="15" hidden="1" customHeight="1" x14ac:dyDescent="0.25">
      <c r="A19" s="1886">
        <v>40603</v>
      </c>
      <c r="B19" s="1887">
        <v>99294349</v>
      </c>
      <c r="C19" s="1888">
        <v>25082461</v>
      </c>
      <c r="D19" s="1889">
        <v>222570228</v>
      </c>
      <c r="E19" s="1890" t="s">
        <v>1962</v>
      </c>
      <c r="F19" s="1891" t="s">
        <v>1962</v>
      </c>
      <c r="G19" s="1878"/>
    </row>
    <row r="20" spans="1:7" ht="15" hidden="1" customHeight="1" x14ac:dyDescent="0.25">
      <c r="A20" s="1892">
        <v>40634</v>
      </c>
      <c r="B20" s="1893">
        <v>29858403</v>
      </c>
      <c r="C20" s="1894">
        <v>3530757</v>
      </c>
      <c r="D20" s="1895">
        <v>88100029</v>
      </c>
      <c r="E20" s="1890" t="s">
        <v>1962</v>
      </c>
      <c r="F20" s="1891" t="s">
        <v>1962</v>
      </c>
      <c r="G20" s="1878"/>
    </row>
    <row r="21" spans="1:7" ht="15" hidden="1" customHeight="1" x14ac:dyDescent="0.25">
      <c r="A21" s="1886">
        <v>40664</v>
      </c>
      <c r="B21" s="1887">
        <v>97627671</v>
      </c>
      <c r="C21" s="1888">
        <v>7238224</v>
      </c>
      <c r="D21" s="1889">
        <v>63187907</v>
      </c>
      <c r="E21" s="1890" t="s">
        <v>1962</v>
      </c>
      <c r="F21" s="1891" t="s">
        <v>1962</v>
      </c>
      <c r="G21" s="1878"/>
    </row>
    <row r="22" spans="1:7" ht="15" hidden="1" customHeight="1" x14ac:dyDescent="0.25">
      <c r="A22" s="1896">
        <v>40695</v>
      </c>
      <c r="B22" s="1893">
        <v>243294149</v>
      </c>
      <c r="C22" s="1894">
        <v>6541718</v>
      </c>
      <c r="D22" s="1895">
        <v>175521436</v>
      </c>
      <c r="E22" s="1890" t="s">
        <v>1962</v>
      </c>
      <c r="F22" s="1891" t="s">
        <v>1962</v>
      </c>
      <c r="G22" s="1878"/>
    </row>
    <row r="23" spans="1:7" ht="15" hidden="1" customHeight="1" x14ac:dyDescent="0.25">
      <c r="A23" s="1896">
        <v>40725</v>
      </c>
      <c r="B23" s="1897">
        <v>95678196</v>
      </c>
      <c r="C23" s="1898">
        <v>41123886</v>
      </c>
      <c r="D23" s="1899">
        <v>87007348</v>
      </c>
      <c r="E23" s="1890" t="s">
        <v>1962</v>
      </c>
      <c r="F23" s="1891" t="s">
        <v>1962</v>
      </c>
      <c r="G23" s="1878"/>
    </row>
    <row r="24" spans="1:7" ht="15" hidden="1" customHeight="1" x14ac:dyDescent="0.25">
      <c r="A24" s="1896">
        <v>40756</v>
      </c>
      <c r="B24" s="1887">
        <v>56293259</v>
      </c>
      <c r="C24" s="1888">
        <v>10259906</v>
      </c>
      <c r="D24" s="1889">
        <v>5818117</v>
      </c>
      <c r="E24" s="1890" t="s">
        <v>1962</v>
      </c>
      <c r="F24" s="1891" t="s">
        <v>1962</v>
      </c>
      <c r="G24" s="1878"/>
    </row>
    <row r="25" spans="1:7" ht="15" hidden="1" customHeight="1" x14ac:dyDescent="0.25">
      <c r="A25" s="1886">
        <v>40787</v>
      </c>
      <c r="B25" s="1887">
        <v>154997328</v>
      </c>
      <c r="C25" s="1888">
        <v>49993959</v>
      </c>
      <c r="D25" s="1889">
        <v>65697275</v>
      </c>
      <c r="E25" s="1890" t="s">
        <v>1962</v>
      </c>
      <c r="F25" s="1891" t="s">
        <v>1962</v>
      </c>
      <c r="G25" s="1878"/>
    </row>
    <row r="26" spans="1:7" ht="15" hidden="1" customHeight="1" x14ac:dyDescent="0.25">
      <c r="A26" s="1892">
        <v>40817</v>
      </c>
      <c r="B26" s="1893">
        <v>118639609</v>
      </c>
      <c r="C26" s="1894">
        <v>147606114</v>
      </c>
      <c r="D26" s="1895">
        <v>12133244</v>
      </c>
      <c r="E26" s="1890" t="s">
        <v>1962</v>
      </c>
      <c r="F26" s="1891" t="s">
        <v>1962</v>
      </c>
      <c r="G26" s="1878"/>
    </row>
    <row r="27" spans="1:7" ht="15" hidden="1" customHeight="1" x14ac:dyDescent="0.25">
      <c r="A27" s="1896">
        <v>40848</v>
      </c>
      <c r="B27" s="1897">
        <v>110148458</v>
      </c>
      <c r="C27" s="1898">
        <v>118824093</v>
      </c>
      <c r="D27" s="1899">
        <v>54402021</v>
      </c>
      <c r="E27" s="1890" t="s">
        <v>1962</v>
      </c>
      <c r="F27" s="1891" t="s">
        <v>1962</v>
      </c>
      <c r="G27" s="1878"/>
    </row>
    <row r="28" spans="1:7" ht="15" hidden="1" customHeight="1" x14ac:dyDescent="0.25">
      <c r="A28" s="1896">
        <v>40878</v>
      </c>
      <c r="B28" s="1897">
        <v>218896482.87</v>
      </c>
      <c r="C28" s="1898">
        <v>109118764.59</v>
      </c>
      <c r="D28" s="1899">
        <v>101581718.31</v>
      </c>
      <c r="E28" s="1890" t="s">
        <v>1962</v>
      </c>
      <c r="F28" s="1891" t="s">
        <v>1962</v>
      </c>
      <c r="G28" s="1878"/>
    </row>
    <row r="29" spans="1:7" ht="18.600000000000001" hidden="1" customHeight="1" x14ac:dyDescent="0.25">
      <c r="A29" s="1900">
        <v>40909</v>
      </c>
      <c r="B29" s="1901">
        <v>67205197</v>
      </c>
      <c r="C29" s="1902">
        <v>86124266</v>
      </c>
      <c r="D29" s="1855">
        <v>130921956</v>
      </c>
      <c r="E29" s="1903" t="s">
        <v>1962</v>
      </c>
      <c r="F29" s="1904" t="s">
        <v>1962</v>
      </c>
      <c r="G29" s="1878"/>
    </row>
    <row r="30" spans="1:7" ht="18.600000000000001" hidden="1" customHeight="1" x14ac:dyDescent="0.25">
      <c r="A30" s="1900">
        <v>40940</v>
      </c>
      <c r="B30" s="1901">
        <v>63186761</v>
      </c>
      <c r="C30" s="1902">
        <v>18290075</v>
      </c>
      <c r="D30" s="1855">
        <v>156104652</v>
      </c>
      <c r="E30" s="1903" t="s">
        <v>1962</v>
      </c>
      <c r="F30" s="1904" t="s">
        <v>1962</v>
      </c>
      <c r="G30" s="1878"/>
    </row>
    <row r="31" spans="1:7" ht="18.600000000000001" hidden="1" customHeight="1" x14ac:dyDescent="0.25">
      <c r="A31" s="1900" t="s">
        <v>3518</v>
      </c>
      <c r="B31" s="1901">
        <v>77590526</v>
      </c>
      <c r="C31" s="1902">
        <v>4777455</v>
      </c>
      <c r="D31" s="1855">
        <v>193807221</v>
      </c>
      <c r="E31" s="1903">
        <v>202000</v>
      </c>
      <c r="F31" s="1904">
        <v>102000</v>
      </c>
      <c r="G31" s="1878"/>
    </row>
    <row r="32" spans="1:7" ht="18.600000000000001" hidden="1" customHeight="1" x14ac:dyDescent="0.25">
      <c r="A32" s="1900">
        <v>41000</v>
      </c>
      <c r="B32" s="1901">
        <v>89966108</v>
      </c>
      <c r="C32" s="1902">
        <v>4694300</v>
      </c>
      <c r="D32" s="1855">
        <v>22166126</v>
      </c>
      <c r="E32" s="1903" t="s">
        <v>1962</v>
      </c>
      <c r="F32" s="1904">
        <v>20000</v>
      </c>
      <c r="G32" s="1878"/>
    </row>
    <row r="33" spans="1:11" ht="18.600000000000001" hidden="1" customHeight="1" x14ac:dyDescent="0.25">
      <c r="A33" s="1900">
        <v>41030</v>
      </c>
      <c r="B33" s="1901">
        <v>57865612</v>
      </c>
      <c r="C33" s="1902">
        <v>4537372</v>
      </c>
      <c r="D33" s="1855">
        <v>32092133</v>
      </c>
      <c r="E33" s="1903" t="s">
        <v>1962</v>
      </c>
      <c r="F33" s="1904" t="s">
        <v>1962</v>
      </c>
      <c r="G33" s="1878"/>
      <c r="I33" s="1905"/>
    </row>
    <row r="34" spans="1:11" ht="18.600000000000001" hidden="1" customHeight="1" x14ac:dyDescent="0.25">
      <c r="A34" s="1900">
        <v>41061</v>
      </c>
      <c r="B34" s="1901">
        <v>229005570</v>
      </c>
      <c r="C34" s="1902">
        <v>98201094</v>
      </c>
      <c r="D34" s="1855">
        <v>95352323</v>
      </c>
      <c r="E34" s="1903">
        <v>20000</v>
      </c>
      <c r="F34" s="1904">
        <v>200000</v>
      </c>
      <c r="G34" s="1878"/>
    </row>
    <row r="35" spans="1:11" ht="18.600000000000001" hidden="1" customHeight="1" x14ac:dyDescent="0.25">
      <c r="A35" s="1900">
        <v>41091</v>
      </c>
      <c r="B35" s="1901">
        <v>179729112</v>
      </c>
      <c r="C35" s="1902">
        <v>130501823</v>
      </c>
      <c r="D35" s="1855">
        <v>136179553</v>
      </c>
      <c r="E35" s="1903">
        <v>10000</v>
      </c>
      <c r="F35" s="1904">
        <v>50000</v>
      </c>
      <c r="G35" s="1878"/>
      <c r="K35" s="1905"/>
    </row>
    <row r="36" spans="1:11" ht="18.600000000000001" hidden="1" customHeight="1" x14ac:dyDescent="0.25">
      <c r="A36" s="1900">
        <v>41122</v>
      </c>
      <c r="B36" s="1901">
        <v>56293259</v>
      </c>
      <c r="C36" s="1902">
        <v>10259906</v>
      </c>
      <c r="D36" s="1855">
        <v>5818117</v>
      </c>
      <c r="E36" s="1903"/>
      <c r="F36" s="1906"/>
      <c r="G36" s="1878"/>
    </row>
    <row r="37" spans="1:11" ht="18.600000000000001" hidden="1" customHeight="1" x14ac:dyDescent="0.25">
      <c r="A37" s="1900">
        <v>41153</v>
      </c>
      <c r="B37" s="1901">
        <v>86502356</v>
      </c>
      <c r="C37" s="1902">
        <v>9571051</v>
      </c>
      <c r="D37" s="1855">
        <v>165668582</v>
      </c>
      <c r="E37" s="1903">
        <v>637161</v>
      </c>
      <c r="F37" s="1906">
        <v>18571203</v>
      </c>
      <c r="G37" s="1878"/>
    </row>
    <row r="38" spans="1:11" ht="18.600000000000001" hidden="1" customHeight="1" x14ac:dyDescent="0.25">
      <c r="A38" s="1900">
        <v>41183</v>
      </c>
      <c r="B38" s="1901">
        <v>159774119</v>
      </c>
      <c r="C38" s="1902">
        <v>18762159</v>
      </c>
      <c r="D38" s="1855">
        <v>9251408</v>
      </c>
      <c r="E38" s="1903">
        <v>2809135</v>
      </c>
      <c r="F38" s="1906">
        <v>15861760</v>
      </c>
      <c r="G38" s="1878"/>
    </row>
    <row r="39" spans="1:11" ht="18.600000000000001" hidden="1" customHeight="1" x14ac:dyDescent="0.25">
      <c r="A39" s="1900">
        <v>41214</v>
      </c>
      <c r="B39" s="1901">
        <v>177652454</v>
      </c>
      <c r="C39" s="1902">
        <v>5602096</v>
      </c>
      <c r="D39" s="1855">
        <v>139653634</v>
      </c>
      <c r="E39" s="1903">
        <v>416711</v>
      </c>
      <c r="F39" s="1906">
        <v>7245472</v>
      </c>
      <c r="G39" s="1878"/>
    </row>
    <row r="40" spans="1:11" ht="18.600000000000001" hidden="1" customHeight="1" x14ac:dyDescent="0.25">
      <c r="A40" s="1900">
        <v>41244</v>
      </c>
      <c r="B40" s="1901">
        <v>208473917</v>
      </c>
      <c r="C40" s="1902">
        <v>10945983</v>
      </c>
      <c r="D40" s="1855">
        <v>308800446</v>
      </c>
      <c r="E40" s="1903">
        <v>424096</v>
      </c>
      <c r="F40" s="1906">
        <v>53286689</v>
      </c>
      <c r="G40" s="1878"/>
    </row>
    <row r="41" spans="1:11" ht="18.600000000000001" customHeight="1" x14ac:dyDescent="0.25">
      <c r="A41" s="1907">
        <v>41275</v>
      </c>
      <c r="B41" s="1908">
        <v>187320502</v>
      </c>
      <c r="C41" s="1909">
        <v>14894644</v>
      </c>
      <c r="D41" s="1859">
        <v>181670798</v>
      </c>
      <c r="E41" s="1910">
        <v>402209</v>
      </c>
      <c r="F41" s="1911">
        <v>26155257</v>
      </c>
      <c r="G41" s="1878"/>
    </row>
    <row r="42" spans="1:11" ht="18.600000000000001" customHeight="1" x14ac:dyDescent="0.25">
      <c r="A42" s="1907">
        <v>41306</v>
      </c>
      <c r="B42" s="1908">
        <v>89250999</v>
      </c>
      <c r="C42" s="1909">
        <v>4249208</v>
      </c>
      <c r="D42" s="1859">
        <v>317103778</v>
      </c>
      <c r="E42" s="1910">
        <v>2400000</v>
      </c>
      <c r="F42" s="1911">
        <v>2865133</v>
      </c>
      <c r="G42" s="1878"/>
    </row>
    <row r="43" spans="1:11" ht="18.600000000000001" customHeight="1" x14ac:dyDescent="0.25">
      <c r="A43" s="1907">
        <v>41334</v>
      </c>
      <c r="B43" s="1908">
        <v>79364775</v>
      </c>
      <c r="C43" s="1909">
        <v>6184299</v>
      </c>
      <c r="D43" s="1859">
        <v>88541706</v>
      </c>
      <c r="E43" s="1910">
        <v>402000</v>
      </c>
      <c r="F43" s="1911">
        <v>11595668</v>
      </c>
      <c r="G43" s="1878"/>
    </row>
    <row r="44" spans="1:11" ht="18.600000000000001" customHeight="1" x14ac:dyDescent="0.25">
      <c r="A44" s="1907">
        <v>41365</v>
      </c>
      <c r="B44" s="1908">
        <v>213829538</v>
      </c>
      <c r="C44" s="1909">
        <v>5313120</v>
      </c>
      <c r="D44" s="1859">
        <v>107384937</v>
      </c>
      <c r="E44" s="1910">
        <v>421732</v>
      </c>
      <c r="F44" s="1911">
        <v>4660575</v>
      </c>
      <c r="G44" s="1878"/>
    </row>
    <row r="45" spans="1:11" ht="18.600000000000001" customHeight="1" x14ac:dyDescent="0.25">
      <c r="A45" s="1907">
        <v>41395</v>
      </c>
      <c r="B45" s="1908">
        <v>467253081</v>
      </c>
      <c r="C45" s="1909">
        <v>7400948</v>
      </c>
      <c r="D45" s="1859">
        <v>246091204</v>
      </c>
      <c r="E45" s="1910">
        <v>405142</v>
      </c>
      <c r="F45" s="1911">
        <v>6057182</v>
      </c>
      <c r="G45" s="1878"/>
    </row>
    <row r="46" spans="1:11" ht="18.600000000000001" customHeight="1" x14ac:dyDescent="0.25">
      <c r="A46" s="1907">
        <v>41426</v>
      </c>
      <c r="B46" s="1908">
        <v>209094945</v>
      </c>
      <c r="C46" s="1909">
        <v>7284420</v>
      </c>
      <c r="D46" s="1859">
        <v>138307816</v>
      </c>
      <c r="E46" s="1910">
        <v>2610095</v>
      </c>
      <c r="F46" s="1911">
        <v>18286302</v>
      </c>
      <c r="G46" s="1878"/>
    </row>
    <row r="47" spans="1:11" ht="18.600000000000001" customHeight="1" x14ac:dyDescent="0.25">
      <c r="A47" s="1907">
        <v>41456</v>
      </c>
      <c r="B47" s="1908">
        <v>773600367</v>
      </c>
      <c r="C47" s="1909">
        <v>49776804</v>
      </c>
      <c r="D47" s="1859">
        <v>340361721</v>
      </c>
      <c r="E47" s="1910">
        <v>3189927</v>
      </c>
      <c r="F47" s="1911">
        <v>10727872</v>
      </c>
      <c r="G47" s="1878"/>
    </row>
    <row r="48" spans="1:11" ht="18.600000000000001" customHeight="1" x14ac:dyDescent="0.25">
      <c r="A48" s="1907">
        <v>41487</v>
      </c>
      <c r="B48" s="1908">
        <v>92768349</v>
      </c>
      <c r="C48" s="1909">
        <v>14132965</v>
      </c>
      <c r="D48" s="1859">
        <v>34393677</v>
      </c>
      <c r="E48" s="1910">
        <v>4640560</v>
      </c>
      <c r="F48" s="1911">
        <v>8783081</v>
      </c>
      <c r="G48" s="1878"/>
    </row>
    <row r="49" spans="1:7" ht="18.600000000000001" customHeight="1" x14ac:dyDescent="0.25">
      <c r="A49" s="1907">
        <v>41518</v>
      </c>
      <c r="B49" s="1908">
        <v>163124527</v>
      </c>
      <c r="C49" s="1909">
        <v>10164981</v>
      </c>
      <c r="D49" s="1859">
        <v>86374122</v>
      </c>
      <c r="E49" s="1910">
        <v>4369129</v>
      </c>
      <c r="F49" s="1911">
        <v>10320463</v>
      </c>
      <c r="G49" s="1878"/>
    </row>
    <row r="50" spans="1:7" ht="18.600000000000001" customHeight="1" x14ac:dyDescent="0.25">
      <c r="A50" s="1907">
        <v>41548</v>
      </c>
      <c r="B50" s="1908">
        <v>96938430</v>
      </c>
      <c r="C50" s="1909">
        <v>4773380</v>
      </c>
      <c r="D50" s="1859">
        <v>9620516</v>
      </c>
      <c r="E50" s="1910">
        <v>205099</v>
      </c>
      <c r="F50" s="1912">
        <v>1976160</v>
      </c>
      <c r="G50" s="1878"/>
    </row>
    <row r="51" spans="1:7" ht="18.600000000000001" customHeight="1" x14ac:dyDescent="0.25">
      <c r="A51" s="1907">
        <v>41579</v>
      </c>
      <c r="B51" s="1908">
        <v>122406723</v>
      </c>
      <c r="C51" s="1909">
        <v>20344755</v>
      </c>
      <c r="D51" s="1859">
        <v>71856798</v>
      </c>
      <c r="E51" s="1910">
        <v>301274</v>
      </c>
      <c r="F51" s="1911">
        <v>2735985</v>
      </c>
      <c r="G51" s="1878"/>
    </row>
    <row r="52" spans="1:7" ht="18.600000000000001" customHeight="1" x14ac:dyDescent="0.25">
      <c r="A52" s="1907">
        <v>41609</v>
      </c>
      <c r="B52" s="1908">
        <v>197454964</v>
      </c>
      <c r="C52" s="1909">
        <v>19022130</v>
      </c>
      <c r="D52" s="1859">
        <v>117843309</v>
      </c>
      <c r="E52" s="1910">
        <v>766965</v>
      </c>
      <c r="F52" s="1911">
        <v>13104246</v>
      </c>
      <c r="G52" s="1878"/>
    </row>
    <row r="53" spans="1:7" ht="18.600000000000001" customHeight="1" x14ac:dyDescent="0.25">
      <c r="A53" s="1907">
        <v>41640</v>
      </c>
      <c r="B53" s="1908">
        <v>42429002</v>
      </c>
      <c r="C53" s="1909">
        <v>359113</v>
      </c>
      <c r="D53" s="1859">
        <v>63003683</v>
      </c>
      <c r="E53" s="1910">
        <v>18319</v>
      </c>
      <c r="F53" s="1911">
        <v>455997</v>
      </c>
      <c r="G53" s="1878"/>
    </row>
    <row r="54" spans="1:7" ht="18.600000000000001" customHeight="1" x14ac:dyDescent="0.25">
      <c r="A54" s="1907">
        <v>41671</v>
      </c>
      <c r="B54" s="1908">
        <v>212162066</v>
      </c>
      <c r="C54" s="1909">
        <v>655537</v>
      </c>
      <c r="D54" s="1859">
        <v>33810009</v>
      </c>
      <c r="E54" s="1910" t="s">
        <v>1962</v>
      </c>
      <c r="F54" s="1911">
        <v>1776907</v>
      </c>
      <c r="G54" s="1878"/>
    </row>
    <row r="55" spans="1:7" ht="18.600000000000001" customHeight="1" x14ac:dyDescent="0.25">
      <c r="A55" s="1907">
        <v>41699</v>
      </c>
      <c r="B55" s="1908">
        <v>89557336</v>
      </c>
      <c r="C55" s="1909">
        <v>48922059</v>
      </c>
      <c r="D55" s="1859">
        <v>25720678</v>
      </c>
      <c r="E55" s="1910">
        <v>19485</v>
      </c>
      <c r="F55" s="1911">
        <v>4669867</v>
      </c>
      <c r="G55" s="1878"/>
    </row>
    <row r="56" spans="1:7" ht="18.600000000000001" customHeight="1" x14ac:dyDescent="0.25">
      <c r="A56" s="1907">
        <v>41730</v>
      </c>
      <c r="B56" s="1908">
        <v>143133760</v>
      </c>
      <c r="C56" s="1909">
        <v>16686333</v>
      </c>
      <c r="D56" s="1859">
        <v>50286992</v>
      </c>
      <c r="E56" s="1910">
        <v>2214911</v>
      </c>
      <c r="F56" s="1911">
        <v>5903540</v>
      </c>
      <c r="G56" s="1878"/>
    </row>
    <row r="57" spans="1:7" ht="18.600000000000001" customHeight="1" x14ac:dyDescent="0.25">
      <c r="A57" s="1907">
        <v>41760</v>
      </c>
      <c r="B57" s="1908">
        <v>29430452</v>
      </c>
      <c r="C57" s="1909">
        <v>2158982</v>
      </c>
      <c r="D57" s="1859">
        <v>7260734</v>
      </c>
      <c r="E57" s="1910" t="s">
        <v>1962</v>
      </c>
      <c r="F57" s="1911">
        <v>1630073</v>
      </c>
      <c r="G57" s="1878"/>
    </row>
    <row r="58" spans="1:7" ht="18.600000000000001" customHeight="1" x14ac:dyDescent="0.25">
      <c r="A58" s="1907">
        <v>41791</v>
      </c>
      <c r="B58" s="1908">
        <v>164953999</v>
      </c>
      <c r="C58" s="1909">
        <v>10080334</v>
      </c>
      <c r="D58" s="1859">
        <v>34713653</v>
      </c>
      <c r="E58" s="1910">
        <v>4146</v>
      </c>
      <c r="F58" s="1911">
        <v>12204585</v>
      </c>
      <c r="G58" s="1878"/>
    </row>
    <row r="59" spans="1:7" ht="18.600000000000001" customHeight="1" x14ac:dyDescent="0.25">
      <c r="A59" s="1907">
        <v>41821</v>
      </c>
      <c r="B59" s="1908">
        <v>112953390</v>
      </c>
      <c r="C59" s="1909">
        <v>3273468</v>
      </c>
      <c r="D59" s="1859">
        <v>26500771</v>
      </c>
      <c r="E59" s="1910">
        <v>15033</v>
      </c>
      <c r="F59" s="1911">
        <v>20267800</v>
      </c>
      <c r="G59" s="1878"/>
    </row>
    <row r="60" spans="1:7" ht="18.600000000000001" customHeight="1" x14ac:dyDescent="0.25">
      <c r="A60" s="1907">
        <v>41852</v>
      </c>
      <c r="B60" s="1908">
        <v>80015746</v>
      </c>
      <c r="C60" s="1909">
        <v>5443375</v>
      </c>
      <c r="D60" s="1859">
        <v>46418277</v>
      </c>
      <c r="E60" s="1910">
        <v>599268</v>
      </c>
      <c r="F60" s="1911">
        <v>2785137</v>
      </c>
      <c r="G60" s="1878"/>
    </row>
    <row r="61" spans="1:7" ht="18.600000000000001" customHeight="1" x14ac:dyDescent="0.25">
      <c r="A61" s="1907">
        <v>41883</v>
      </c>
      <c r="B61" s="1908">
        <v>246405564</v>
      </c>
      <c r="C61" s="1909">
        <v>11457692</v>
      </c>
      <c r="D61" s="1859">
        <v>19283464</v>
      </c>
      <c r="E61" s="1910">
        <v>335131</v>
      </c>
      <c r="F61" s="1911">
        <v>41571231</v>
      </c>
      <c r="G61" s="1878"/>
    </row>
    <row r="62" spans="1:7" ht="18.600000000000001" customHeight="1" x14ac:dyDescent="0.25">
      <c r="A62" s="1907">
        <v>41913</v>
      </c>
      <c r="B62" s="1908">
        <v>102047802</v>
      </c>
      <c r="C62" s="1909">
        <v>1757577</v>
      </c>
      <c r="D62" s="1859">
        <v>67003839</v>
      </c>
      <c r="E62" s="1910">
        <v>212891</v>
      </c>
      <c r="F62" s="1911">
        <v>2307064</v>
      </c>
      <c r="G62" s="1878"/>
    </row>
    <row r="63" spans="1:7" ht="18.600000000000001" customHeight="1" x14ac:dyDescent="0.25">
      <c r="A63" s="1907">
        <v>41944</v>
      </c>
      <c r="B63" s="1908">
        <v>98164090</v>
      </c>
      <c r="C63" s="1909">
        <v>2960701</v>
      </c>
      <c r="D63" s="1859">
        <v>16744927</v>
      </c>
      <c r="E63" s="1910">
        <v>302359</v>
      </c>
      <c r="F63" s="1911">
        <v>4165577</v>
      </c>
      <c r="G63" s="1878"/>
    </row>
    <row r="64" spans="1:7" ht="18.600000000000001" customHeight="1" x14ac:dyDescent="0.25">
      <c r="A64" s="1907">
        <v>41974</v>
      </c>
      <c r="B64" s="1908">
        <v>164781840</v>
      </c>
      <c r="C64" s="1909">
        <v>10189772</v>
      </c>
      <c r="D64" s="1859">
        <v>105170761</v>
      </c>
      <c r="E64" s="1910">
        <v>503993</v>
      </c>
      <c r="F64" s="1911">
        <v>10065276</v>
      </c>
      <c r="G64" s="1878"/>
    </row>
    <row r="65" spans="1:7" ht="18.600000000000001" customHeight="1" x14ac:dyDescent="0.25">
      <c r="A65" s="1907">
        <v>42005</v>
      </c>
      <c r="B65" s="1908">
        <v>43965291</v>
      </c>
      <c r="C65" s="1909">
        <v>9259452</v>
      </c>
      <c r="D65" s="1859">
        <v>10908494</v>
      </c>
      <c r="E65" s="1910">
        <v>1718</v>
      </c>
      <c r="F65" s="1911">
        <v>5009398</v>
      </c>
      <c r="G65" s="1878"/>
    </row>
    <row r="66" spans="1:7" ht="18.600000000000001" customHeight="1" x14ac:dyDescent="0.25">
      <c r="A66" s="1907">
        <v>42036</v>
      </c>
      <c r="B66" s="1908">
        <v>55482645</v>
      </c>
      <c r="C66" s="1909">
        <v>6516572</v>
      </c>
      <c r="D66" s="1859">
        <v>69702212</v>
      </c>
      <c r="E66" s="1910">
        <v>2000</v>
      </c>
      <c r="F66" s="1911">
        <v>891782</v>
      </c>
      <c r="G66" s="1878"/>
    </row>
    <row r="67" spans="1:7" ht="18.600000000000001" customHeight="1" x14ac:dyDescent="0.25">
      <c r="A67" s="1907">
        <v>42064</v>
      </c>
      <c r="B67" s="1908">
        <v>681783884</v>
      </c>
      <c r="C67" s="1909">
        <v>52389677</v>
      </c>
      <c r="D67" s="1859">
        <v>86235761</v>
      </c>
      <c r="E67" s="1910">
        <v>2630567</v>
      </c>
      <c r="F67" s="1911">
        <v>27887906</v>
      </c>
      <c r="G67" s="1878"/>
    </row>
    <row r="68" spans="1:7" ht="18.600000000000001" customHeight="1" x14ac:dyDescent="0.25">
      <c r="A68" s="1907">
        <v>42095</v>
      </c>
      <c r="B68" s="1908">
        <v>56695403</v>
      </c>
      <c r="C68" s="1909">
        <v>24361080</v>
      </c>
      <c r="D68" s="1859">
        <v>27538571</v>
      </c>
      <c r="E68" s="1910">
        <v>404764</v>
      </c>
      <c r="F68" s="1911">
        <v>710782</v>
      </c>
      <c r="G68" s="1878"/>
    </row>
    <row r="69" spans="1:7" ht="18.600000000000001" customHeight="1" x14ac:dyDescent="0.25">
      <c r="A69" s="1907">
        <v>42125</v>
      </c>
      <c r="B69" s="1908">
        <v>59362533</v>
      </c>
      <c r="C69" s="1909">
        <v>21463277</v>
      </c>
      <c r="D69" s="1859">
        <v>13871059</v>
      </c>
      <c r="E69" s="1910">
        <v>415489</v>
      </c>
      <c r="F69" s="1911">
        <v>6133321</v>
      </c>
      <c r="G69" s="1878"/>
    </row>
    <row r="70" spans="1:7" ht="18.600000000000001" customHeight="1" x14ac:dyDescent="0.25">
      <c r="A70" s="1907">
        <v>42156</v>
      </c>
      <c r="B70" s="1908">
        <v>340915995</v>
      </c>
      <c r="C70" s="1909">
        <v>9458134</v>
      </c>
      <c r="D70" s="1859">
        <v>78990387</v>
      </c>
      <c r="E70" s="1910">
        <v>404484</v>
      </c>
      <c r="F70" s="1911">
        <v>19210750</v>
      </c>
      <c r="G70" s="1878"/>
    </row>
    <row r="71" spans="1:7" ht="18.600000000000001" customHeight="1" x14ac:dyDescent="0.25">
      <c r="A71" s="1907">
        <v>42186</v>
      </c>
      <c r="B71" s="1908">
        <v>609776072</v>
      </c>
      <c r="C71" s="1909">
        <v>2801482</v>
      </c>
      <c r="D71" s="1859">
        <v>81747801</v>
      </c>
      <c r="E71" s="1910">
        <v>404769</v>
      </c>
      <c r="F71" s="1911">
        <v>2579895</v>
      </c>
      <c r="G71" s="1878"/>
    </row>
    <row r="72" spans="1:7" ht="18.600000000000001" customHeight="1" x14ac:dyDescent="0.25">
      <c r="A72" s="1907">
        <v>42217</v>
      </c>
      <c r="B72" s="1908">
        <v>136898870</v>
      </c>
      <c r="C72" s="1909">
        <v>5388175</v>
      </c>
      <c r="D72" s="1859">
        <v>9428930</v>
      </c>
      <c r="E72" s="1910">
        <v>408694</v>
      </c>
      <c r="F72" s="1911">
        <v>1257135</v>
      </c>
      <c r="G72" s="1878"/>
    </row>
    <row r="73" spans="1:7" ht="18.600000000000001" customHeight="1" x14ac:dyDescent="0.25">
      <c r="A73" s="1907">
        <v>42248</v>
      </c>
      <c r="B73" s="1908">
        <v>252217891</v>
      </c>
      <c r="C73" s="1909">
        <v>37127936</v>
      </c>
      <c r="D73" s="1859">
        <v>24523853</v>
      </c>
      <c r="E73" s="1910">
        <v>425062</v>
      </c>
      <c r="F73" s="1911">
        <v>51490311</v>
      </c>
      <c r="G73" s="1878"/>
    </row>
    <row r="74" spans="1:7" ht="18.600000000000001" customHeight="1" x14ac:dyDescent="0.25">
      <c r="A74" s="1907">
        <v>42278</v>
      </c>
      <c r="B74" s="1908">
        <v>68864369</v>
      </c>
      <c r="C74" s="1909">
        <v>5502996</v>
      </c>
      <c r="D74" s="1859">
        <v>7384218</v>
      </c>
      <c r="E74" s="1910">
        <v>715434</v>
      </c>
      <c r="F74" s="1911">
        <v>8174770</v>
      </c>
      <c r="G74" s="1878"/>
    </row>
    <row r="75" spans="1:7" ht="18.600000000000001" customHeight="1" x14ac:dyDescent="0.25">
      <c r="A75" s="1907">
        <v>42309</v>
      </c>
      <c r="B75" s="1908">
        <v>104955815</v>
      </c>
      <c r="C75" s="1909">
        <v>6983788</v>
      </c>
      <c r="D75" s="1859">
        <v>8428491</v>
      </c>
      <c r="E75" s="1910">
        <v>240076</v>
      </c>
      <c r="F75" s="1911">
        <v>2635640</v>
      </c>
      <c r="G75" s="1878"/>
    </row>
    <row r="76" spans="1:7" ht="18.600000000000001" customHeight="1" x14ac:dyDescent="0.25">
      <c r="A76" s="1907">
        <v>42339</v>
      </c>
      <c r="B76" s="1908">
        <v>226086488</v>
      </c>
      <c r="C76" s="1909">
        <v>6750636</v>
      </c>
      <c r="D76" s="1859">
        <v>64318486</v>
      </c>
      <c r="E76" s="1910">
        <v>497822</v>
      </c>
      <c r="F76" s="1911">
        <v>70731889</v>
      </c>
      <c r="G76" s="1878"/>
    </row>
    <row r="77" spans="1:7" ht="18.600000000000001" customHeight="1" x14ac:dyDescent="0.25">
      <c r="A77" s="1907">
        <v>42370</v>
      </c>
      <c r="B77" s="1908">
        <v>90431920</v>
      </c>
      <c r="C77" s="1909">
        <v>6689813</v>
      </c>
      <c r="D77" s="1859">
        <v>15640251</v>
      </c>
      <c r="E77" s="1910">
        <v>20</v>
      </c>
      <c r="F77" s="1911">
        <v>16520571</v>
      </c>
      <c r="G77" s="1878"/>
    </row>
    <row r="78" spans="1:7" ht="18.600000000000001" customHeight="1" x14ac:dyDescent="0.25">
      <c r="A78" s="1907">
        <v>42401</v>
      </c>
      <c r="B78" s="1908">
        <v>84577616</v>
      </c>
      <c r="C78" s="1909">
        <v>12510435</v>
      </c>
      <c r="D78" s="1859">
        <v>7158729</v>
      </c>
      <c r="E78" s="1910">
        <v>219977</v>
      </c>
      <c r="F78" s="1911">
        <v>3863514</v>
      </c>
      <c r="G78" s="1878"/>
    </row>
    <row r="79" spans="1:7" ht="18.600000000000001" customHeight="1" x14ac:dyDescent="0.25">
      <c r="A79" s="1907">
        <v>42430</v>
      </c>
      <c r="B79" s="1908">
        <v>118029189</v>
      </c>
      <c r="C79" s="1909">
        <v>14938010</v>
      </c>
      <c r="D79" s="1859">
        <v>340279334</v>
      </c>
      <c r="E79" s="1910">
        <v>479531</v>
      </c>
      <c r="F79" s="1911">
        <v>15006287</v>
      </c>
      <c r="G79" s="1878"/>
    </row>
    <row r="80" spans="1:7" ht="18.600000000000001" customHeight="1" x14ac:dyDescent="0.25">
      <c r="A80" s="1907">
        <v>42461</v>
      </c>
      <c r="B80" s="1908">
        <v>51058957</v>
      </c>
      <c r="C80" s="1909">
        <v>5676433</v>
      </c>
      <c r="D80" s="1859">
        <v>6823971</v>
      </c>
      <c r="E80" s="1910">
        <v>412383</v>
      </c>
      <c r="F80" s="1911">
        <v>12586705</v>
      </c>
      <c r="G80" s="1878"/>
    </row>
    <row r="81" spans="1:7" ht="18.600000000000001" customHeight="1" x14ac:dyDescent="0.25">
      <c r="A81" s="1907">
        <v>42491</v>
      </c>
      <c r="B81" s="1908">
        <v>87171022</v>
      </c>
      <c r="C81" s="1909">
        <v>6574265</v>
      </c>
      <c r="D81" s="1859">
        <v>7603650</v>
      </c>
      <c r="E81" s="1910">
        <v>402110</v>
      </c>
      <c r="F81" s="1911">
        <v>4059033</v>
      </c>
      <c r="G81" s="1878"/>
    </row>
    <row r="82" spans="1:7" ht="18.600000000000001" customHeight="1" x14ac:dyDescent="0.25">
      <c r="A82" s="1907">
        <v>42522</v>
      </c>
      <c r="B82" s="1908">
        <v>274612388</v>
      </c>
      <c r="C82" s="1909">
        <v>18356214</v>
      </c>
      <c r="D82" s="1859">
        <v>61567654</v>
      </c>
      <c r="E82" s="1910">
        <v>481498</v>
      </c>
      <c r="F82" s="1911">
        <v>48553076</v>
      </c>
      <c r="G82" s="1878"/>
    </row>
    <row r="83" spans="1:7" ht="18.600000000000001" customHeight="1" x14ac:dyDescent="0.25">
      <c r="A83" s="1907">
        <v>42552</v>
      </c>
      <c r="B83" s="1908">
        <v>70819226</v>
      </c>
      <c r="C83" s="1909">
        <v>7660878</v>
      </c>
      <c r="D83" s="1859">
        <v>17666753</v>
      </c>
      <c r="E83" s="1910">
        <v>401966</v>
      </c>
      <c r="F83" s="1911">
        <v>3585376</v>
      </c>
      <c r="G83" s="1878"/>
    </row>
    <row r="84" spans="1:7" ht="18.600000000000001" customHeight="1" x14ac:dyDescent="0.25">
      <c r="A84" s="1907">
        <v>42583</v>
      </c>
      <c r="B84" s="1908">
        <v>36860017</v>
      </c>
      <c r="C84" s="1909">
        <v>8189854</v>
      </c>
      <c r="D84" s="1859">
        <v>9887319</v>
      </c>
      <c r="E84" s="1910">
        <v>410067</v>
      </c>
      <c r="F84" s="1911">
        <v>4317143</v>
      </c>
      <c r="G84" s="1878"/>
    </row>
    <row r="85" spans="1:7" ht="18.600000000000001" customHeight="1" x14ac:dyDescent="0.25">
      <c r="A85" s="1907">
        <v>42614</v>
      </c>
      <c r="B85" s="1908">
        <v>141942780</v>
      </c>
      <c r="C85" s="1909">
        <v>19754888</v>
      </c>
      <c r="D85" s="1859">
        <v>64260782</v>
      </c>
      <c r="E85" s="1910">
        <v>563900</v>
      </c>
      <c r="F85" s="1911">
        <v>33832277</v>
      </c>
      <c r="G85" s="1878"/>
    </row>
    <row r="86" spans="1:7" ht="18.600000000000001" customHeight="1" x14ac:dyDescent="0.25">
      <c r="A86" s="1907">
        <v>42644</v>
      </c>
      <c r="B86" s="1908">
        <v>70621993</v>
      </c>
      <c r="C86" s="1859">
        <v>10376135</v>
      </c>
      <c r="D86" s="1859">
        <v>5044016</v>
      </c>
      <c r="E86" s="1910">
        <v>101011</v>
      </c>
      <c r="F86" s="1911">
        <v>23910504</v>
      </c>
      <c r="G86" s="1878"/>
    </row>
    <row r="87" spans="1:7" ht="18.600000000000001" customHeight="1" x14ac:dyDescent="0.25">
      <c r="A87" s="1907">
        <v>42675</v>
      </c>
      <c r="B87" s="1908">
        <v>134947323</v>
      </c>
      <c r="C87" s="1909">
        <v>5593400</v>
      </c>
      <c r="D87" s="1859">
        <v>21923598</v>
      </c>
      <c r="E87" s="1910">
        <v>400000</v>
      </c>
      <c r="F87" s="1911">
        <v>3997512</v>
      </c>
      <c r="G87" s="1878"/>
    </row>
    <row r="88" spans="1:7" ht="18.600000000000001" customHeight="1" x14ac:dyDescent="0.25">
      <c r="A88" s="1907">
        <v>42705</v>
      </c>
      <c r="B88" s="1908">
        <v>241538997</v>
      </c>
      <c r="C88" s="1909">
        <v>15453663</v>
      </c>
      <c r="D88" s="1859">
        <v>132758196</v>
      </c>
      <c r="E88" s="1910">
        <v>654201</v>
      </c>
      <c r="F88" s="1911">
        <v>27970058</v>
      </c>
      <c r="G88" s="1878"/>
    </row>
    <row r="89" spans="1:7" ht="18.600000000000001" customHeight="1" x14ac:dyDescent="0.25">
      <c r="A89" s="1907">
        <v>42736</v>
      </c>
      <c r="B89" s="1908">
        <v>281015461</v>
      </c>
      <c r="C89" s="1909">
        <v>3008339</v>
      </c>
      <c r="D89" s="1859">
        <v>6152549</v>
      </c>
      <c r="E89" s="1910">
        <v>215961</v>
      </c>
      <c r="F89" s="1911">
        <v>18302359</v>
      </c>
      <c r="G89" s="1878"/>
    </row>
    <row r="90" spans="1:7" ht="18.600000000000001" customHeight="1" x14ac:dyDescent="0.25">
      <c r="A90" s="1907">
        <v>42767</v>
      </c>
      <c r="B90" s="1908">
        <v>64638632</v>
      </c>
      <c r="C90" s="1909">
        <v>4759053</v>
      </c>
      <c r="D90" s="1859">
        <v>4880597</v>
      </c>
      <c r="E90" s="1910">
        <v>413716</v>
      </c>
      <c r="F90" s="1911">
        <v>17652530</v>
      </c>
      <c r="G90" s="1878"/>
    </row>
    <row r="91" spans="1:7" ht="18.600000000000001" customHeight="1" x14ac:dyDescent="0.25">
      <c r="A91" s="1907">
        <v>42795</v>
      </c>
      <c r="B91" s="1908">
        <v>78274702</v>
      </c>
      <c r="C91" s="1909">
        <v>5782697</v>
      </c>
      <c r="D91" s="1859">
        <v>35143413</v>
      </c>
      <c r="E91" s="1910">
        <v>430098</v>
      </c>
      <c r="F91" s="1911">
        <v>34636526</v>
      </c>
      <c r="G91" s="1878"/>
    </row>
    <row r="92" spans="1:7" ht="18.600000000000001" customHeight="1" x14ac:dyDescent="0.25">
      <c r="A92" s="1907">
        <v>42826</v>
      </c>
      <c r="B92" s="1908">
        <v>53592776</v>
      </c>
      <c r="C92" s="1909">
        <v>5554122</v>
      </c>
      <c r="D92" s="1859">
        <v>7460502</v>
      </c>
      <c r="E92" s="1910">
        <v>407323</v>
      </c>
      <c r="F92" s="1911">
        <v>66887556</v>
      </c>
      <c r="G92" s="1878"/>
    </row>
    <row r="93" spans="1:7" ht="18.600000000000001" customHeight="1" x14ac:dyDescent="0.25">
      <c r="A93" s="1907">
        <v>42856</v>
      </c>
      <c r="B93" s="1908">
        <v>192636349</v>
      </c>
      <c r="C93" s="1909">
        <v>4117944</v>
      </c>
      <c r="D93" s="1859">
        <v>52567561</v>
      </c>
      <c r="E93" s="1910">
        <v>400062</v>
      </c>
      <c r="F93" s="1911">
        <v>2045501</v>
      </c>
      <c r="G93" s="1878"/>
    </row>
    <row r="94" spans="1:7" ht="18.600000000000001" customHeight="1" x14ac:dyDescent="0.25">
      <c r="A94" s="1907">
        <v>42887</v>
      </c>
      <c r="B94" s="1908">
        <v>290923268</v>
      </c>
      <c r="C94" s="1909">
        <v>15595839</v>
      </c>
      <c r="D94" s="1859">
        <v>61953301</v>
      </c>
      <c r="E94" s="1910">
        <v>407462</v>
      </c>
      <c r="F94" s="1911">
        <v>38741031</v>
      </c>
      <c r="G94" s="1878"/>
    </row>
    <row r="95" spans="1:7" ht="18.600000000000001" customHeight="1" x14ac:dyDescent="0.25">
      <c r="A95" s="1907">
        <v>42917</v>
      </c>
      <c r="B95" s="1908">
        <v>47362157</v>
      </c>
      <c r="C95" s="1909">
        <v>8754384</v>
      </c>
      <c r="D95" s="1859">
        <v>10701000</v>
      </c>
      <c r="E95" s="1910">
        <v>416984</v>
      </c>
      <c r="F95" s="1911">
        <v>22368538</v>
      </c>
      <c r="G95" s="1878"/>
    </row>
    <row r="96" spans="1:7" ht="18.600000000000001" customHeight="1" x14ac:dyDescent="0.25">
      <c r="A96" s="1907">
        <v>42948</v>
      </c>
      <c r="B96" s="1908">
        <v>79472700</v>
      </c>
      <c r="C96" s="1909">
        <v>5988189</v>
      </c>
      <c r="D96" s="1859">
        <v>5989141</v>
      </c>
      <c r="E96" s="1910">
        <v>400028</v>
      </c>
      <c r="F96" s="1911">
        <v>4619880</v>
      </c>
      <c r="G96" s="1878"/>
    </row>
    <row r="97" spans="1:7" ht="18.600000000000001" customHeight="1" x14ac:dyDescent="0.25">
      <c r="A97" s="1907">
        <v>42979</v>
      </c>
      <c r="B97" s="1908">
        <v>285102032</v>
      </c>
      <c r="C97" s="1909">
        <v>12795300</v>
      </c>
      <c r="D97" s="1859">
        <v>3185224</v>
      </c>
      <c r="E97" s="1910">
        <v>719075</v>
      </c>
      <c r="F97" s="1911">
        <v>24693053</v>
      </c>
      <c r="G97" s="1878"/>
    </row>
    <row r="98" spans="1:7" ht="18.600000000000001" customHeight="1" x14ac:dyDescent="0.25">
      <c r="A98" s="1907">
        <v>43009</v>
      </c>
      <c r="B98" s="1908">
        <v>102059692</v>
      </c>
      <c r="C98" s="1909">
        <v>6212447</v>
      </c>
      <c r="D98" s="1859">
        <v>57325221</v>
      </c>
      <c r="E98" s="1910">
        <v>416643</v>
      </c>
      <c r="F98" s="1911">
        <v>27241375</v>
      </c>
      <c r="G98" s="1878"/>
    </row>
    <row r="99" spans="1:7" ht="18.600000000000001" customHeight="1" thickBot="1" x14ac:dyDescent="0.3">
      <c r="A99" s="1913">
        <v>43040</v>
      </c>
      <c r="B99" s="1914">
        <v>265114051</v>
      </c>
      <c r="C99" s="1915">
        <v>97999922</v>
      </c>
      <c r="D99" s="1862">
        <v>42777361</v>
      </c>
      <c r="E99" s="1916">
        <v>390044</v>
      </c>
      <c r="F99" s="1917">
        <v>3350967</v>
      </c>
      <c r="G99" s="1878"/>
    </row>
    <row r="100" spans="1:7" ht="17.25" customHeight="1" thickTop="1" x14ac:dyDescent="0.25">
      <c r="A100" s="1871" t="s">
        <v>3503</v>
      </c>
      <c r="D100" s="1868"/>
      <c r="E100" s="1868"/>
      <c r="F100" s="1868"/>
      <c r="G100" s="1868"/>
    </row>
    <row r="101" spans="1:7" ht="15.95" customHeight="1" x14ac:dyDescent="0.25">
      <c r="A101" s="1918"/>
    </row>
    <row r="102" spans="1:7" ht="15.95" customHeight="1" x14ac:dyDescent="0.25">
      <c r="A102" s="1919"/>
    </row>
    <row r="104" spans="1:7" x14ac:dyDescent="0.25">
      <c r="G104" s="1920"/>
    </row>
  </sheetData>
  <printOptions horizontalCentered="1"/>
  <pageMargins left="0.7" right="0.7" top="0.75" bottom="0.75" header="0.3" footer="0.3"/>
  <pageSetup paperSize="9" scale="63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R48"/>
  <sheetViews>
    <sheetView workbookViewId="0">
      <pane xSplit="50" ySplit="3" topLeftCell="BG17" activePane="bottomRight" state="frozen"/>
      <selection pane="topRight" activeCell="AY1" sqref="AY1"/>
      <selection pane="bottomLeft" activeCell="A4" sqref="A4"/>
      <selection pane="bottomRight" activeCell="BI39" sqref="BI39"/>
    </sheetView>
  </sheetViews>
  <sheetFormatPr defaultColWidth="30.42578125" defaultRowHeight="14.25" x14ac:dyDescent="0.25"/>
  <cols>
    <col min="1" max="1" width="35" style="1925" customWidth="1"/>
    <col min="2" max="10" width="10.85546875" style="1920" hidden="1" customWidth="1"/>
    <col min="11" max="15" width="11.7109375" style="1920" hidden="1" customWidth="1"/>
    <col min="16" max="42" width="11.85546875" style="1920" hidden="1" customWidth="1"/>
    <col min="43" max="43" width="12.85546875" style="1920" hidden="1" customWidth="1"/>
    <col min="44" max="47" width="12" style="1920" hidden="1" customWidth="1"/>
    <col min="48" max="48" width="12.85546875" style="1920" hidden="1" customWidth="1"/>
    <col min="49" max="57" width="12.7109375" style="1920" hidden="1" customWidth="1"/>
    <col min="58" max="58" width="12.7109375" style="1920" customWidth="1"/>
    <col min="59" max="59" width="14.28515625" style="1920" customWidth="1"/>
    <col min="60" max="70" width="12.7109375" style="1920" customWidth="1"/>
    <col min="71" max="262" width="30.42578125" style="1920"/>
    <col min="263" max="263" width="34.85546875" style="1920" customWidth="1"/>
    <col min="264" max="272" width="10.85546875" style="1920" customWidth="1"/>
    <col min="273" max="284" width="11.7109375" style="1920" customWidth="1"/>
    <col min="285" max="285" width="30.42578125" style="1920"/>
    <col min="286" max="286" width="37" style="1920" customWidth="1"/>
    <col min="287" max="518" width="30.42578125" style="1920"/>
    <col min="519" max="519" width="34.85546875" style="1920" customWidth="1"/>
    <col min="520" max="528" width="10.85546875" style="1920" customWidth="1"/>
    <col min="529" max="540" width="11.7109375" style="1920" customWidth="1"/>
    <col min="541" max="541" width="30.42578125" style="1920"/>
    <col min="542" max="542" width="37" style="1920" customWidth="1"/>
    <col min="543" max="774" width="30.42578125" style="1920"/>
    <col min="775" max="775" width="34.85546875" style="1920" customWidth="1"/>
    <col min="776" max="784" width="10.85546875" style="1920" customWidth="1"/>
    <col min="785" max="796" width="11.7109375" style="1920" customWidth="1"/>
    <col min="797" max="797" width="30.42578125" style="1920"/>
    <col min="798" max="798" width="37" style="1920" customWidth="1"/>
    <col min="799" max="1030" width="30.42578125" style="1920"/>
    <col min="1031" max="1031" width="34.85546875" style="1920" customWidth="1"/>
    <col min="1032" max="1040" width="10.85546875" style="1920" customWidth="1"/>
    <col min="1041" max="1052" width="11.7109375" style="1920" customWidth="1"/>
    <col min="1053" max="1053" width="30.42578125" style="1920"/>
    <col min="1054" max="1054" width="37" style="1920" customWidth="1"/>
    <col min="1055" max="1286" width="30.42578125" style="1920"/>
    <col min="1287" max="1287" width="34.85546875" style="1920" customWidth="1"/>
    <col min="1288" max="1296" width="10.85546875" style="1920" customWidth="1"/>
    <col min="1297" max="1308" width="11.7109375" style="1920" customWidth="1"/>
    <col min="1309" max="1309" width="30.42578125" style="1920"/>
    <col min="1310" max="1310" width="37" style="1920" customWidth="1"/>
    <col min="1311" max="1542" width="30.42578125" style="1920"/>
    <col min="1543" max="1543" width="34.85546875" style="1920" customWidth="1"/>
    <col min="1544" max="1552" width="10.85546875" style="1920" customWidth="1"/>
    <col min="1553" max="1564" width="11.7109375" style="1920" customWidth="1"/>
    <col min="1565" max="1565" width="30.42578125" style="1920"/>
    <col min="1566" max="1566" width="37" style="1920" customWidth="1"/>
    <col min="1567" max="1798" width="30.42578125" style="1920"/>
    <col min="1799" max="1799" width="34.85546875" style="1920" customWidth="1"/>
    <col min="1800" max="1808" width="10.85546875" style="1920" customWidth="1"/>
    <col min="1809" max="1820" width="11.7109375" style="1920" customWidth="1"/>
    <col min="1821" max="1821" width="30.42578125" style="1920"/>
    <col min="1822" max="1822" width="37" style="1920" customWidth="1"/>
    <col min="1823" max="2054" width="30.42578125" style="1920"/>
    <col min="2055" max="2055" width="34.85546875" style="1920" customWidth="1"/>
    <col min="2056" max="2064" width="10.85546875" style="1920" customWidth="1"/>
    <col min="2065" max="2076" width="11.7109375" style="1920" customWidth="1"/>
    <col min="2077" max="2077" width="30.42578125" style="1920"/>
    <col min="2078" max="2078" width="37" style="1920" customWidth="1"/>
    <col min="2079" max="2310" width="30.42578125" style="1920"/>
    <col min="2311" max="2311" width="34.85546875" style="1920" customWidth="1"/>
    <col min="2312" max="2320" width="10.85546875" style="1920" customWidth="1"/>
    <col min="2321" max="2332" width="11.7109375" style="1920" customWidth="1"/>
    <col min="2333" max="2333" width="30.42578125" style="1920"/>
    <col min="2334" max="2334" width="37" style="1920" customWidth="1"/>
    <col min="2335" max="2566" width="30.42578125" style="1920"/>
    <col min="2567" max="2567" width="34.85546875" style="1920" customWidth="1"/>
    <col min="2568" max="2576" width="10.85546875" style="1920" customWidth="1"/>
    <col min="2577" max="2588" width="11.7109375" style="1920" customWidth="1"/>
    <col min="2589" max="2589" width="30.42578125" style="1920"/>
    <col min="2590" max="2590" width="37" style="1920" customWidth="1"/>
    <col min="2591" max="2822" width="30.42578125" style="1920"/>
    <col min="2823" max="2823" width="34.85546875" style="1920" customWidth="1"/>
    <col min="2824" max="2832" width="10.85546875" style="1920" customWidth="1"/>
    <col min="2833" max="2844" width="11.7109375" style="1920" customWidth="1"/>
    <col min="2845" max="2845" width="30.42578125" style="1920"/>
    <col min="2846" max="2846" width="37" style="1920" customWidth="1"/>
    <col min="2847" max="3078" width="30.42578125" style="1920"/>
    <col min="3079" max="3079" width="34.85546875" style="1920" customWidth="1"/>
    <col min="3080" max="3088" width="10.85546875" style="1920" customWidth="1"/>
    <col min="3089" max="3100" width="11.7109375" style="1920" customWidth="1"/>
    <col min="3101" max="3101" width="30.42578125" style="1920"/>
    <col min="3102" max="3102" width="37" style="1920" customWidth="1"/>
    <col min="3103" max="3334" width="30.42578125" style="1920"/>
    <col min="3335" max="3335" width="34.85546875" style="1920" customWidth="1"/>
    <col min="3336" max="3344" width="10.85546875" style="1920" customWidth="1"/>
    <col min="3345" max="3356" width="11.7109375" style="1920" customWidth="1"/>
    <col min="3357" max="3357" width="30.42578125" style="1920"/>
    <col min="3358" max="3358" width="37" style="1920" customWidth="1"/>
    <col min="3359" max="3590" width="30.42578125" style="1920"/>
    <col min="3591" max="3591" width="34.85546875" style="1920" customWidth="1"/>
    <col min="3592" max="3600" width="10.85546875" style="1920" customWidth="1"/>
    <col min="3601" max="3612" width="11.7109375" style="1920" customWidth="1"/>
    <col min="3613" max="3613" width="30.42578125" style="1920"/>
    <col min="3614" max="3614" width="37" style="1920" customWidth="1"/>
    <col min="3615" max="3846" width="30.42578125" style="1920"/>
    <col min="3847" max="3847" width="34.85546875" style="1920" customWidth="1"/>
    <col min="3848" max="3856" width="10.85546875" style="1920" customWidth="1"/>
    <col min="3857" max="3868" width="11.7109375" style="1920" customWidth="1"/>
    <col min="3869" max="3869" width="30.42578125" style="1920"/>
    <col min="3870" max="3870" width="37" style="1920" customWidth="1"/>
    <col min="3871" max="4102" width="30.42578125" style="1920"/>
    <col min="4103" max="4103" width="34.85546875" style="1920" customWidth="1"/>
    <col min="4104" max="4112" width="10.85546875" style="1920" customWidth="1"/>
    <col min="4113" max="4124" width="11.7109375" style="1920" customWidth="1"/>
    <col min="4125" max="4125" width="30.42578125" style="1920"/>
    <col min="4126" max="4126" width="37" style="1920" customWidth="1"/>
    <col min="4127" max="4358" width="30.42578125" style="1920"/>
    <col min="4359" max="4359" width="34.85546875" style="1920" customWidth="1"/>
    <col min="4360" max="4368" width="10.85546875" style="1920" customWidth="1"/>
    <col min="4369" max="4380" width="11.7109375" style="1920" customWidth="1"/>
    <col min="4381" max="4381" width="30.42578125" style="1920"/>
    <col min="4382" max="4382" width="37" style="1920" customWidth="1"/>
    <col min="4383" max="4614" width="30.42578125" style="1920"/>
    <col min="4615" max="4615" width="34.85546875" style="1920" customWidth="1"/>
    <col min="4616" max="4624" width="10.85546875" style="1920" customWidth="1"/>
    <col min="4625" max="4636" width="11.7109375" style="1920" customWidth="1"/>
    <col min="4637" max="4637" width="30.42578125" style="1920"/>
    <col min="4638" max="4638" width="37" style="1920" customWidth="1"/>
    <col min="4639" max="4870" width="30.42578125" style="1920"/>
    <col min="4871" max="4871" width="34.85546875" style="1920" customWidth="1"/>
    <col min="4872" max="4880" width="10.85546875" style="1920" customWidth="1"/>
    <col min="4881" max="4892" width="11.7109375" style="1920" customWidth="1"/>
    <col min="4893" max="4893" width="30.42578125" style="1920"/>
    <col min="4894" max="4894" width="37" style="1920" customWidth="1"/>
    <col min="4895" max="5126" width="30.42578125" style="1920"/>
    <col min="5127" max="5127" width="34.85546875" style="1920" customWidth="1"/>
    <col min="5128" max="5136" width="10.85546875" style="1920" customWidth="1"/>
    <col min="5137" max="5148" width="11.7109375" style="1920" customWidth="1"/>
    <col min="5149" max="5149" width="30.42578125" style="1920"/>
    <col min="5150" max="5150" width="37" style="1920" customWidth="1"/>
    <col min="5151" max="5382" width="30.42578125" style="1920"/>
    <col min="5383" max="5383" width="34.85546875" style="1920" customWidth="1"/>
    <col min="5384" max="5392" width="10.85546875" style="1920" customWidth="1"/>
    <col min="5393" max="5404" width="11.7109375" style="1920" customWidth="1"/>
    <col min="5405" max="5405" width="30.42578125" style="1920"/>
    <col min="5406" max="5406" width="37" style="1920" customWidth="1"/>
    <col min="5407" max="5638" width="30.42578125" style="1920"/>
    <col min="5639" max="5639" width="34.85546875" style="1920" customWidth="1"/>
    <col min="5640" max="5648" width="10.85546875" style="1920" customWidth="1"/>
    <col min="5649" max="5660" width="11.7109375" style="1920" customWidth="1"/>
    <col min="5661" max="5661" width="30.42578125" style="1920"/>
    <col min="5662" max="5662" width="37" style="1920" customWidth="1"/>
    <col min="5663" max="5894" width="30.42578125" style="1920"/>
    <col min="5895" max="5895" width="34.85546875" style="1920" customWidth="1"/>
    <col min="5896" max="5904" width="10.85546875" style="1920" customWidth="1"/>
    <col min="5905" max="5916" width="11.7109375" style="1920" customWidth="1"/>
    <col min="5917" max="5917" width="30.42578125" style="1920"/>
    <col min="5918" max="5918" width="37" style="1920" customWidth="1"/>
    <col min="5919" max="6150" width="30.42578125" style="1920"/>
    <col min="6151" max="6151" width="34.85546875" style="1920" customWidth="1"/>
    <col min="6152" max="6160" width="10.85546875" style="1920" customWidth="1"/>
    <col min="6161" max="6172" width="11.7109375" style="1920" customWidth="1"/>
    <col min="6173" max="6173" width="30.42578125" style="1920"/>
    <col min="6174" max="6174" width="37" style="1920" customWidth="1"/>
    <col min="6175" max="6406" width="30.42578125" style="1920"/>
    <col min="6407" max="6407" width="34.85546875" style="1920" customWidth="1"/>
    <col min="6408" max="6416" width="10.85546875" style="1920" customWidth="1"/>
    <col min="6417" max="6428" width="11.7109375" style="1920" customWidth="1"/>
    <col min="6429" max="6429" width="30.42578125" style="1920"/>
    <col min="6430" max="6430" width="37" style="1920" customWidth="1"/>
    <col min="6431" max="6662" width="30.42578125" style="1920"/>
    <col min="6663" max="6663" width="34.85546875" style="1920" customWidth="1"/>
    <col min="6664" max="6672" width="10.85546875" style="1920" customWidth="1"/>
    <col min="6673" max="6684" width="11.7109375" style="1920" customWidth="1"/>
    <col min="6685" max="6685" width="30.42578125" style="1920"/>
    <col min="6686" max="6686" width="37" style="1920" customWidth="1"/>
    <col min="6687" max="6918" width="30.42578125" style="1920"/>
    <col min="6919" max="6919" width="34.85546875" style="1920" customWidth="1"/>
    <col min="6920" max="6928" width="10.85546875" style="1920" customWidth="1"/>
    <col min="6929" max="6940" width="11.7109375" style="1920" customWidth="1"/>
    <col min="6941" max="6941" width="30.42578125" style="1920"/>
    <col min="6942" max="6942" width="37" style="1920" customWidth="1"/>
    <col min="6943" max="7174" width="30.42578125" style="1920"/>
    <col min="7175" max="7175" width="34.85546875" style="1920" customWidth="1"/>
    <col min="7176" max="7184" width="10.85546875" style="1920" customWidth="1"/>
    <col min="7185" max="7196" width="11.7109375" style="1920" customWidth="1"/>
    <col min="7197" max="7197" width="30.42578125" style="1920"/>
    <col min="7198" max="7198" width="37" style="1920" customWidth="1"/>
    <col min="7199" max="7430" width="30.42578125" style="1920"/>
    <col min="7431" max="7431" width="34.85546875" style="1920" customWidth="1"/>
    <col min="7432" max="7440" width="10.85546875" style="1920" customWidth="1"/>
    <col min="7441" max="7452" width="11.7109375" style="1920" customWidth="1"/>
    <col min="7453" max="7453" width="30.42578125" style="1920"/>
    <col min="7454" max="7454" width="37" style="1920" customWidth="1"/>
    <col min="7455" max="7686" width="30.42578125" style="1920"/>
    <col min="7687" max="7687" width="34.85546875" style="1920" customWidth="1"/>
    <col min="7688" max="7696" width="10.85546875" style="1920" customWidth="1"/>
    <col min="7697" max="7708" width="11.7109375" style="1920" customWidth="1"/>
    <col min="7709" max="7709" width="30.42578125" style="1920"/>
    <col min="7710" max="7710" width="37" style="1920" customWidth="1"/>
    <col min="7711" max="7942" width="30.42578125" style="1920"/>
    <col min="7943" max="7943" width="34.85546875" style="1920" customWidth="1"/>
    <col min="7944" max="7952" width="10.85546875" style="1920" customWidth="1"/>
    <col min="7953" max="7964" width="11.7109375" style="1920" customWidth="1"/>
    <col min="7965" max="7965" width="30.42578125" style="1920"/>
    <col min="7966" max="7966" width="37" style="1920" customWidth="1"/>
    <col min="7967" max="8198" width="30.42578125" style="1920"/>
    <col min="8199" max="8199" width="34.85546875" style="1920" customWidth="1"/>
    <col min="8200" max="8208" width="10.85546875" style="1920" customWidth="1"/>
    <col min="8209" max="8220" width="11.7109375" style="1920" customWidth="1"/>
    <col min="8221" max="8221" width="30.42578125" style="1920"/>
    <col min="8222" max="8222" width="37" style="1920" customWidth="1"/>
    <col min="8223" max="8454" width="30.42578125" style="1920"/>
    <col min="8455" max="8455" width="34.85546875" style="1920" customWidth="1"/>
    <col min="8456" max="8464" width="10.85546875" style="1920" customWidth="1"/>
    <col min="8465" max="8476" width="11.7109375" style="1920" customWidth="1"/>
    <col min="8477" max="8477" width="30.42578125" style="1920"/>
    <col min="8478" max="8478" width="37" style="1920" customWidth="1"/>
    <col min="8479" max="8710" width="30.42578125" style="1920"/>
    <col min="8711" max="8711" width="34.85546875" style="1920" customWidth="1"/>
    <col min="8712" max="8720" width="10.85546875" style="1920" customWidth="1"/>
    <col min="8721" max="8732" width="11.7109375" style="1920" customWidth="1"/>
    <col min="8733" max="8733" width="30.42578125" style="1920"/>
    <col min="8734" max="8734" width="37" style="1920" customWidth="1"/>
    <col min="8735" max="8966" width="30.42578125" style="1920"/>
    <col min="8967" max="8967" width="34.85546875" style="1920" customWidth="1"/>
    <col min="8968" max="8976" width="10.85546875" style="1920" customWidth="1"/>
    <col min="8977" max="8988" width="11.7109375" style="1920" customWidth="1"/>
    <col min="8989" max="8989" width="30.42578125" style="1920"/>
    <col min="8990" max="8990" width="37" style="1920" customWidth="1"/>
    <col min="8991" max="9222" width="30.42578125" style="1920"/>
    <col min="9223" max="9223" width="34.85546875" style="1920" customWidth="1"/>
    <col min="9224" max="9232" width="10.85546875" style="1920" customWidth="1"/>
    <col min="9233" max="9244" width="11.7109375" style="1920" customWidth="1"/>
    <col min="9245" max="9245" width="30.42578125" style="1920"/>
    <col min="9246" max="9246" width="37" style="1920" customWidth="1"/>
    <col min="9247" max="9478" width="30.42578125" style="1920"/>
    <col min="9479" max="9479" width="34.85546875" style="1920" customWidth="1"/>
    <col min="9480" max="9488" width="10.85546875" style="1920" customWidth="1"/>
    <col min="9489" max="9500" width="11.7109375" style="1920" customWidth="1"/>
    <col min="9501" max="9501" width="30.42578125" style="1920"/>
    <col min="9502" max="9502" width="37" style="1920" customWidth="1"/>
    <col min="9503" max="9734" width="30.42578125" style="1920"/>
    <col min="9735" max="9735" width="34.85546875" style="1920" customWidth="1"/>
    <col min="9736" max="9744" width="10.85546875" style="1920" customWidth="1"/>
    <col min="9745" max="9756" width="11.7109375" style="1920" customWidth="1"/>
    <col min="9757" max="9757" width="30.42578125" style="1920"/>
    <col min="9758" max="9758" width="37" style="1920" customWidth="1"/>
    <col min="9759" max="9990" width="30.42578125" style="1920"/>
    <col min="9991" max="9991" width="34.85546875" style="1920" customWidth="1"/>
    <col min="9992" max="10000" width="10.85546875" style="1920" customWidth="1"/>
    <col min="10001" max="10012" width="11.7109375" style="1920" customWidth="1"/>
    <col min="10013" max="10013" width="30.42578125" style="1920"/>
    <col min="10014" max="10014" width="37" style="1920" customWidth="1"/>
    <col min="10015" max="10246" width="30.42578125" style="1920"/>
    <col min="10247" max="10247" width="34.85546875" style="1920" customWidth="1"/>
    <col min="10248" max="10256" width="10.85546875" style="1920" customWidth="1"/>
    <col min="10257" max="10268" width="11.7109375" style="1920" customWidth="1"/>
    <col min="10269" max="10269" width="30.42578125" style="1920"/>
    <col min="10270" max="10270" width="37" style="1920" customWidth="1"/>
    <col min="10271" max="10502" width="30.42578125" style="1920"/>
    <col min="10503" max="10503" width="34.85546875" style="1920" customWidth="1"/>
    <col min="10504" max="10512" width="10.85546875" style="1920" customWidth="1"/>
    <col min="10513" max="10524" width="11.7109375" style="1920" customWidth="1"/>
    <col min="10525" max="10525" width="30.42578125" style="1920"/>
    <col min="10526" max="10526" width="37" style="1920" customWidth="1"/>
    <col min="10527" max="10758" width="30.42578125" style="1920"/>
    <col min="10759" max="10759" width="34.85546875" style="1920" customWidth="1"/>
    <col min="10760" max="10768" width="10.85546875" style="1920" customWidth="1"/>
    <col min="10769" max="10780" width="11.7109375" style="1920" customWidth="1"/>
    <col min="10781" max="10781" width="30.42578125" style="1920"/>
    <col min="10782" max="10782" width="37" style="1920" customWidth="1"/>
    <col min="10783" max="11014" width="30.42578125" style="1920"/>
    <col min="11015" max="11015" width="34.85546875" style="1920" customWidth="1"/>
    <col min="11016" max="11024" width="10.85546875" style="1920" customWidth="1"/>
    <col min="11025" max="11036" width="11.7109375" style="1920" customWidth="1"/>
    <col min="11037" max="11037" width="30.42578125" style="1920"/>
    <col min="11038" max="11038" width="37" style="1920" customWidth="1"/>
    <col min="11039" max="11270" width="30.42578125" style="1920"/>
    <col min="11271" max="11271" width="34.85546875" style="1920" customWidth="1"/>
    <col min="11272" max="11280" width="10.85546875" style="1920" customWidth="1"/>
    <col min="11281" max="11292" width="11.7109375" style="1920" customWidth="1"/>
    <col min="11293" max="11293" width="30.42578125" style="1920"/>
    <col min="11294" max="11294" width="37" style="1920" customWidth="1"/>
    <col min="11295" max="11526" width="30.42578125" style="1920"/>
    <col min="11527" max="11527" width="34.85546875" style="1920" customWidth="1"/>
    <col min="11528" max="11536" width="10.85546875" style="1920" customWidth="1"/>
    <col min="11537" max="11548" width="11.7109375" style="1920" customWidth="1"/>
    <col min="11549" max="11549" width="30.42578125" style="1920"/>
    <col min="11550" max="11550" width="37" style="1920" customWidth="1"/>
    <col min="11551" max="11782" width="30.42578125" style="1920"/>
    <col min="11783" max="11783" width="34.85546875" style="1920" customWidth="1"/>
    <col min="11784" max="11792" width="10.85546875" style="1920" customWidth="1"/>
    <col min="11793" max="11804" width="11.7109375" style="1920" customWidth="1"/>
    <col min="11805" max="11805" width="30.42578125" style="1920"/>
    <col min="11806" max="11806" width="37" style="1920" customWidth="1"/>
    <col min="11807" max="12038" width="30.42578125" style="1920"/>
    <col min="12039" max="12039" width="34.85546875" style="1920" customWidth="1"/>
    <col min="12040" max="12048" width="10.85546875" style="1920" customWidth="1"/>
    <col min="12049" max="12060" width="11.7109375" style="1920" customWidth="1"/>
    <col min="12061" max="12061" width="30.42578125" style="1920"/>
    <col min="12062" max="12062" width="37" style="1920" customWidth="1"/>
    <col min="12063" max="12294" width="30.42578125" style="1920"/>
    <col min="12295" max="12295" width="34.85546875" style="1920" customWidth="1"/>
    <col min="12296" max="12304" width="10.85546875" style="1920" customWidth="1"/>
    <col min="12305" max="12316" width="11.7109375" style="1920" customWidth="1"/>
    <col min="12317" max="12317" width="30.42578125" style="1920"/>
    <col min="12318" max="12318" width="37" style="1920" customWidth="1"/>
    <col min="12319" max="12550" width="30.42578125" style="1920"/>
    <col min="12551" max="12551" width="34.85546875" style="1920" customWidth="1"/>
    <col min="12552" max="12560" width="10.85546875" style="1920" customWidth="1"/>
    <col min="12561" max="12572" width="11.7109375" style="1920" customWidth="1"/>
    <col min="12573" max="12573" width="30.42578125" style="1920"/>
    <col min="12574" max="12574" width="37" style="1920" customWidth="1"/>
    <col min="12575" max="12806" width="30.42578125" style="1920"/>
    <col min="12807" max="12807" width="34.85546875" style="1920" customWidth="1"/>
    <col min="12808" max="12816" width="10.85546875" style="1920" customWidth="1"/>
    <col min="12817" max="12828" width="11.7109375" style="1920" customWidth="1"/>
    <col min="12829" max="12829" width="30.42578125" style="1920"/>
    <col min="12830" max="12830" width="37" style="1920" customWidth="1"/>
    <col min="12831" max="13062" width="30.42578125" style="1920"/>
    <col min="13063" max="13063" width="34.85546875" style="1920" customWidth="1"/>
    <col min="13064" max="13072" width="10.85546875" style="1920" customWidth="1"/>
    <col min="13073" max="13084" width="11.7109375" style="1920" customWidth="1"/>
    <col min="13085" max="13085" width="30.42578125" style="1920"/>
    <col min="13086" max="13086" width="37" style="1920" customWidth="1"/>
    <col min="13087" max="13318" width="30.42578125" style="1920"/>
    <col min="13319" max="13319" width="34.85546875" style="1920" customWidth="1"/>
    <col min="13320" max="13328" width="10.85546875" style="1920" customWidth="1"/>
    <col min="13329" max="13340" width="11.7109375" style="1920" customWidth="1"/>
    <col min="13341" max="13341" width="30.42578125" style="1920"/>
    <col min="13342" max="13342" width="37" style="1920" customWidth="1"/>
    <col min="13343" max="13574" width="30.42578125" style="1920"/>
    <col min="13575" max="13575" width="34.85546875" style="1920" customWidth="1"/>
    <col min="13576" max="13584" width="10.85546875" style="1920" customWidth="1"/>
    <col min="13585" max="13596" width="11.7109375" style="1920" customWidth="1"/>
    <col min="13597" max="13597" width="30.42578125" style="1920"/>
    <col min="13598" max="13598" width="37" style="1920" customWidth="1"/>
    <col min="13599" max="13830" width="30.42578125" style="1920"/>
    <col min="13831" max="13831" width="34.85546875" style="1920" customWidth="1"/>
    <col min="13832" max="13840" width="10.85546875" style="1920" customWidth="1"/>
    <col min="13841" max="13852" width="11.7109375" style="1920" customWidth="1"/>
    <col min="13853" max="13853" width="30.42578125" style="1920"/>
    <col min="13854" max="13854" width="37" style="1920" customWidth="1"/>
    <col min="13855" max="14086" width="30.42578125" style="1920"/>
    <col min="14087" max="14087" width="34.85546875" style="1920" customWidth="1"/>
    <col min="14088" max="14096" width="10.85546875" style="1920" customWidth="1"/>
    <col min="14097" max="14108" width="11.7109375" style="1920" customWidth="1"/>
    <col min="14109" max="14109" width="30.42578125" style="1920"/>
    <col min="14110" max="14110" width="37" style="1920" customWidth="1"/>
    <col min="14111" max="14342" width="30.42578125" style="1920"/>
    <col min="14343" max="14343" width="34.85546875" style="1920" customWidth="1"/>
    <col min="14344" max="14352" width="10.85546875" style="1920" customWidth="1"/>
    <col min="14353" max="14364" width="11.7109375" style="1920" customWidth="1"/>
    <col min="14365" max="14365" width="30.42578125" style="1920"/>
    <col min="14366" max="14366" width="37" style="1920" customWidth="1"/>
    <col min="14367" max="14598" width="30.42578125" style="1920"/>
    <col min="14599" max="14599" width="34.85546875" style="1920" customWidth="1"/>
    <col min="14600" max="14608" width="10.85546875" style="1920" customWidth="1"/>
    <col min="14609" max="14620" width="11.7109375" style="1920" customWidth="1"/>
    <col min="14621" max="14621" width="30.42578125" style="1920"/>
    <col min="14622" max="14622" width="37" style="1920" customWidth="1"/>
    <col min="14623" max="14854" width="30.42578125" style="1920"/>
    <col min="14855" max="14855" width="34.85546875" style="1920" customWidth="1"/>
    <col min="14856" max="14864" width="10.85546875" style="1920" customWidth="1"/>
    <col min="14865" max="14876" width="11.7109375" style="1920" customWidth="1"/>
    <col min="14877" max="14877" width="30.42578125" style="1920"/>
    <col min="14878" max="14878" width="37" style="1920" customWidth="1"/>
    <col min="14879" max="15110" width="30.42578125" style="1920"/>
    <col min="15111" max="15111" width="34.85546875" style="1920" customWidth="1"/>
    <col min="15112" max="15120" width="10.85546875" style="1920" customWidth="1"/>
    <col min="15121" max="15132" width="11.7109375" style="1920" customWidth="1"/>
    <col min="15133" max="15133" width="30.42578125" style="1920"/>
    <col min="15134" max="15134" width="37" style="1920" customWidth="1"/>
    <col min="15135" max="15366" width="30.42578125" style="1920"/>
    <col min="15367" max="15367" width="34.85546875" style="1920" customWidth="1"/>
    <col min="15368" max="15376" width="10.85546875" style="1920" customWidth="1"/>
    <col min="15377" max="15388" width="11.7109375" style="1920" customWidth="1"/>
    <col min="15389" max="15389" width="30.42578125" style="1920"/>
    <col min="15390" max="15390" width="37" style="1920" customWidth="1"/>
    <col min="15391" max="15622" width="30.42578125" style="1920"/>
    <col min="15623" max="15623" width="34.85546875" style="1920" customWidth="1"/>
    <col min="15624" max="15632" width="10.85546875" style="1920" customWidth="1"/>
    <col min="15633" max="15644" width="11.7109375" style="1920" customWidth="1"/>
    <col min="15645" max="15645" width="30.42578125" style="1920"/>
    <col min="15646" max="15646" width="37" style="1920" customWidth="1"/>
    <col min="15647" max="15878" width="30.42578125" style="1920"/>
    <col min="15879" max="15879" width="34.85546875" style="1920" customWidth="1"/>
    <col min="15880" max="15888" width="10.85546875" style="1920" customWidth="1"/>
    <col min="15889" max="15900" width="11.7109375" style="1920" customWidth="1"/>
    <col min="15901" max="15901" width="30.42578125" style="1920"/>
    <col min="15902" max="15902" width="37" style="1920" customWidth="1"/>
    <col min="15903" max="16134" width="30.42578125" style="1920"/>
    <col min="16135" max="16135" width="34.85546875" style="1920" customWidth="1"/>
    <col min="16136" max="16144" width="10.85546875" style="1920" customWidth="1"/>
    <col min="16145" max="16156" width="11.7109375" style="1920" customWidth="1"/>
    <col min="16157" max="16157" width="30.42578125" style="1920"/>
    <col min="16158" max="16158" width="37" style="1920" customWidth="1"/>
    <col min="16159" max="16384" width="30.42578125" style="1920"/>
  </cols>
  <sheetData>
    <row r="1" spans="1:70" s="1923" customFormat="1" ht="26.25" x14ac:dyDescent="0.25">
      <c r="A1" s="1921" t="s">
        <v>3519</v>
      </c>
      <c r="B1" s="1922"/>
      <c r="C1" s="1922"/>
      <c r="D1" s="1922"/>
      <c r="E1" s="1922"/>
      <c r="F1" s="1922"/>
      <c r="G1" s="1922"/>
      <c r="H1" s="1922"/>
      <c r="I1" s="1922"/>
      <c r="J1" s="1922"/>
      <c r="K1" s="1922"/>
      <c r="L1" s="1922"/>
      <c r="M1" s="1922"/>
      <c r="N1" s="1922"/>
      <c r="O1" s="1922"/>
      <c r="P1" s="1922"/>
      <c r="Q1" s="1922"/>
      <c r="R1" s="1922"/>
      <c r="S1" s="1922"/>
      <c r="T1" s="1922"/>
      <c r="U1" s="1922"/>
      <c r="V1" s="1922"/>
      <c r="W1" s="1922"/>
      <c r="X1" s="1922"/>
      <c r="Y1" s="1922"/>
      <c r="Z1" s="1922"/>
      <c r="AA1" s="1922"/>
      <c r="AB1" s="1922"/>
      <c r="AC1" s="1922"/>
      <c r="AD1" s="1922"/>
      <c r="AE1" s="1922"/>
      <c r="AF1" s="1922"/>
      <c r="AG1" s="1922"/>
      <c r="AH1" s="1922"/>
      <c r="AI1" s="1922"/>
      <c r="AJ1" s="1922"/>
      <c r="AK1" s="1922"/>
      <c r="AL1" s="1922"/>
      <c r="AM1" s="1922"/>
      <c r="AN1" s="1922"/>
      <c r="AO1" s="1922"/>
      <c r="AP1" s="1922"/>
      <c r="AQ1" s="1922"/>
      <c r="AR1" s="1922"/>
      <c r="AS1" s="1922"/>
      <c r="AT1" s="1922"/>
      <c r="BG1" s="1924"/>
    </row>
    <row r="2" spans="1:70" ht="15" thickBot="1" x14ac:dyDescent="0.3">
      <c r="AU2" s="1926"/>
      <c r="AV2" s="1926"/>
      <c r="AW2" s="1926"/>
      <c r="AX2" s="1926"/>
      <c r="AY2" s="1926"/>
      <c r="AZ2" s="1926"/>
      <c r="BA2" s="1926"/>
      <c r="BB2" s="1926"/>
      <c r="BC2" s="1926"/>
      <c r="BD2" s="1926"/>
      <c r="BE2" s="1926"/>
      <c r="BF2" s="1926"/>
      <c r="BG2" s="1926"/>
      <c r="BH2" s="1926"/>
      <c r="BI2" s="1926"/>
      <c r="BJ2" s="1926"/>
      <c r="BK2" s="1926"/>
      <c r="BL2" s="1926"/>
      <c r="BM2" s="1926"/>
      <c r="BN2" s="1926"/>
      <c r="BO2" s="1926"/>
      <c r="BP2" s="1926"/>
      <c r="BQ2" s="1926"/>
      <c r="BR2" s="1926"/>
    </row>
    <row r="3" spans="1:70" s="1926" customFormat="1" ht="26.25" customHeight="1" thickBot="1" x14ac:dyDescent="0.3">
      <c r="A3" s="1927"/>
      <c r="B3" s="1928">
        <v>40910</v>
      </c>
      <c r="C3" s="1928">
        <v>40941</v>
      </c>
      <c r="D3" s="1928">
        <v>40971</v>
      </c>
      <c r="E3" s="1928">
        <v>41003</v>
      </c>
      <c r="F3" s="1928">
        <v>41034</v>
      </c>
      <c r="G3" s="1928">
        <v>41066</v>
      </c>
      <c r="H3" s="1928">
        <v>41097</v>
      </c>
      <c r="I3" s="1928">
        <v>41129</v>
      </c>
      <c r="J3" s="1928">
        <v>41161</v>
      </c>
      <c r="K3" s="1928">
        <v>41192</v>
      </c>
      <c r="L3" s="1928">
        <v>41224</v>
      </c>
      <c r="M3" s="1928">
        <v>41255</v>
      </c>
      <c r="N3" s="1928">
        <v>41275</v>
      </c>
      <c r="O3" s="1928">
        <v>41307</v>
      </c>
      <c r="P3" s="1929">
        <v>41336</v>
      </c>
      <c r="Q3" s="1929">
        <v>41399</v>
      </c>
      <c r="R3" s="1929">
        <v>41431</v>
      </c>
      <c r="S3" s="1929">
        <v>41462</v>
      </c>
      <c r="T3" s="1929">
        <v>41494</v>
      </c>
      <c r="U3" s="1929">
        <v>41526</v>
      </c>
      <c r="V3" s="1929">
        <v>41557</v>
      </c>
      <c r="W3" s="1929">
        <v>41588</v>
      </c>
      <c r="X3" s="1929">
        <v>41619</v>
      </c>
      <c r="Y3" s="1929">
        <v>41640</v>
      </c>
      <c r="Z3" s="1929">
        <v>41671</v>
      </c>
      <c r="AA3" s="1929">
        <v>41700</v>
      </c>
      <c r="AB3" s="1929">
        <v>41732</v>
      </c>
      <c r="AC3" s="1929">
        <v>41762</v>
      </c>
      <c r="AD3" s="1929">
        <v>41794</v>
      </c>
      <c r="AE3" s="1929">
        <v>41825</v>
      </c>
      <c r="AF3" s="1929">
        <v>41857</v>
      </c>
      <c r="AG3" s="1929">
        <v>41889</v>
      </c>
      <c r="AH3" s="1929">
        <v>41919</v>
      </c>
      <c r="AI3" s="1929">
        <v>41950</v>
      </c>
      <c r="AJ3" s="1929">
        <v>41980</v>
      </c>
      <c r="AK3" s="1929">
        <v>42012</v>
      </c>
      <c r="AL3" s="1929">
        <v>42037</v>
      </c>
      <c r="AM3" s="1929">
        <v>42064</v>
      </c>
      <c r="AN3" s="1929">
        <v>42096</v>
      </c>
      <c r="AO3" s="1929">
        <v>42127</v>
      </c>
      <c r="AP3" s="1929">
        <v>42159</v>
      </c>
      <c r="AQ3" s="1929">
        <v>42189</v>
      </c>
      <c r="AR3" s="1929">
        <v>42220</v>
      </c>
      <c r="AS3" s="1929">
        <v>42252</v>
      </c>
      <c r="AT3" s="1929">
        <v>42282</v>
      </c>
      <c r="AU3" s="1929">
        <v>42313</v>
      </c>
      <c r="AV3" s="1929">
        <v>42343</v>
      </c>
      <c r="AW3" s="1929">
        <v>42375</v>
      </c>
      <c r="AX3" s="1929">
        <v>42407</v>
      </c>
      <c r="AY3" s="1929">
        <v>42436</v>
      </c>
      <c r="AZ3" s="1929">
        <v>42461</v>
      </c>
      <c r="BA3" s="1929">
        <v>42491</v>
      </c>
      <c r="BB3" s="1929">
        <v>42523</v>
      </c>
      <c r="BC3" s="1929">
        <v>42553</v>
      </c>
      <c r="BD3" s="1929">
        <v>42584</v>
      </c>
      <c r="BE3" s="1929">
        <v>42615</v>
      </c>
      <c r="BF3" s="1929">
        <v>42646</v>
      </c>
      <c r="BG3" s="1929">
        <v>42677</v>
      </c>
      <c r="BH3" s="1929">
        <v>42708</v>
      </c>
      <c r="BI3" s="1929">
        <v>42739</v>
      </c>
      <c r="BJ3" s="1929">
        <v>42771</v>
      </c>
      <c r="BK3" s="1929">
        <v>42799</v>
      </c>
      <c r="BL3" s="1929">
        <v>42830</v>
      </c>
      <c r="BM3" s="1929">
        <v>42860</v>
      </c>
      <c r="BN3" s="1929">
        <v>42891</v>
      </c>
      <c r="BO3" s="1929">
        <v>42921</v>
      </c>
      <c r="BP3" s="1929">
        <v>42953</v>
      </c>
      <c r="BQ3" s="1929">
        <v>42984</v>
      </c>
      <c r="BR3" s="1929">
        <v>43014</v>
      </c>
    </row>
    <row r="4" spans="1:70" ht="26.25" customHeight="1" x14ac:dyDescent="0.25">
      <c r="A4" s="1930" t="s">
        <v>3520</v>
      </c>
      <c r="B4" s="1931">
        <v>430</v>
      </c>
      <c r="C4" s="1932">
        <v>430</v>
      </c>
      <c r="D4" s="1932">
        <v>432</v>
      </c>
      <c r="E4" s="1932">
        <v>431</v>
      </c>
      <c r="F4" s="1932">
        <v>431</v>
      </c>
      <c r="G4" s="1932">
        <v>430</v>
      </c>
      <c r="H4" s="1932">
        <v>432</v>
      </c>
      <c r="I4" s="1932">
        <v>433</v>
      </c>
      <c r="J4" s="1932">
        <v>436</v>
      </c>
      <c r="K4" s="1932">
        <v>437</v>
      </c>
      <c r="L4" s="1932">
        <v>438</v>
      </c>
      <c r="M4" s="1932">
        <v>441</v>
      </c>
      <c r="N4" s="1932">
        <v>442</v>
      </c>
      <c r="O4" s="1932">
        <v>443</v>
      </c>
      <c r="P4" s="1933">
        <v>446</v>
      </c>
      <c r="Q4" s="1933">
        <v>447</v>
      </c>
      <c r="R4" s="1933">
        <v>450</v>
      </c>
      <c r="S4" s="1933">
        <v>448</v>
      </c>
      <c r="T4" s="1933">
        <v>448</v>
      </c>
      <c r="U4" s="1933">
        <v>449</v>
      </c>
      <c r="V4" s="1933">
        <v>448</v>
      </c>
      <c r="W4" s="1933">
        <v>449</v>
      </c>
      <c r="X4" s="1933">
        <v>450</v>
      </c>
      <c r="Y4" s="1933">
        <v>450</v>
      </c>
      <c r="Z4" s="1933">
        <v>449</v>
      </c>
      <c r="AA4" s="1933">
        <v>451</v>
      </c>
      <c r="AB4" s="1933">
        <v>451</v>
      </c>
      <c r="AC4" s="1933">
        <v>452</v>
      </c>
      <c r="AD4" s="1933">
        <v>454</v>
      </c>
      <c r="AE4" s="1933">
        <v>453</v>
      </c>
      <c r="AF4" s="1933">
        <v>453</v>
      </c>
      <c r="AG4" s="1933">
        <v>453</v>
      </c>
      <c r="AH4" s="1933">
        <v>453</v>
      </c>
      <c r="AI4" s="1933">
        <v>453</v>
      </c>
      <c r="AJ4" s="1933">
        <v>455</v>
      </c>
      <c r="AK4" s="1933">
        <v>456</v>
      </c>
      <c r="AL4" s="1933">
        <v>454</v>
      </c>
      <c r="AM4" s="1933">
        <v>459</v>
      </c>
      <c r="AN4" s="1933">
        <v>461</v>
      </c>
      <c r="AO4" s="1933">
        <v>462</v>
      </c>
      <c r="AP4" s="1933">
        <v>460</v>
      </c>
      <c r="AQ4" s="1932">
        <v>460</v>
      </c>
      <c r="AR4" s="1934">
        <v>460</v>
      </c>
      <c r="AS4" s="1934">
        <v>461</v>
      </c>
      <c r="AT4" s="1935">
        <v>460</v>
      </c>
      <c r="AU4" s="1935">
        <v>459</v>
      </c>
      <c r="AV4" s="1935">
        <v>464</v>
      </c>
      <c r="AW4" s="1935">
        <v>464</v>
      </c>
      <c r="AX4" s="1935">
        <v>465</v>
      </c>
      <c r="AY4" s="1935">
        <v>465</v>
      </c>
      <c r="AZ4" s="1935">
        <v>465</v>
      </c>
      <c r="BA4" s="1935">
        <v>463</v>
      </c>
      <c r="BB4" s="1935">
        <v>461</v>
      </c>
      <c r="BC4" s="1935">
        <v>463</v>
      </c>
      <c r="BD4" s="1935">
        <v>461</v>
      </c>
      <c r="BE4" s="1935">
        <v>458</v>
      </c>
      <c r="BF4" s="1935">
        <v>455</v>
      </c>
      <c r="BG4" s="1935">
        <v>454</v>
      </c>
      <c r="BH4" s="1935">
        <v>456</v>
      </c>
      <c r="BI4" s="1935">
        <v>453</v>
      </c>
      <c r="BJ4" s="1935">
        <v>453</v>
      </c>
      <c r="BK4" s="1935">
        <v>452</v>
      </c>
      <c r="BL4" s="1935">
        <v>453</v>
      </c>
      <c r="BM4" s="1935">
        <v>453</v>
      </c>
      <c r="BN4" s="1935">
        <v>454</v>
      </c>
      <c r="BO4" s="1935">
        <v>455</v>
      </c>
      <c r="BP4" s="1936">
        <v>452</v>
      </c>
      <c r="BQ4" s="1936">
        <v>451</v>
      </c>
      <c r="BR4" s="1936">
        <v>449</v>
      </c>
    </row>
    <row r="5" spans="1:70" ht="6.75" customHeight="1" thickBot="1" x14ac:dyDescent="0.3">
      <c r="A5" s="1937"/>
      <c r="B5" s="1932"/>
      <c r="C5" s="1932"/>
      <c r="D5" s="1932"/>
      <c r="E5" s="1932"/>
      <c r="F5" s="1932"/>
      <c r="G5" s="1932"/>
      <c r="H5" s="1932"/>
      <c r="I5" s="1932"/>
      <c r="J5" s="1932"/>
      <c r="K5" s="1932"/>
      <c r="L5" s="1932"/>
      <c r="M5" s="1932"/>
      <c r="N5" s="1932"/>
      <c r="O5" s="1932"/>
      <c r="P5" s="1933"/>
      <c r="Q5" s="1933"/>
      <c r="R5" s="1933"/>
      <c r="S5" s="1933"/>
      <c r="T5" s="1933"/>
      <c r="U5" s="1933"/>
      <c r="V5" s="1933"/>
      <c r="W5" s="1933"/>
      <c r="X5" s="1933"/>
      <c r="Y5" s="1933"/>
      <c r="Z5" s="1933"/>
      <c r="AA5" s="1933"/>
      <c r="AB5" s="1933"/>
      <c r="AC5" s="1933"/>
      <c r="AD5" s="1933"/>
      <c r="AE5" s="1933"/>
      <c r="AF5" s="1933"/>
      <c r="AG5" s="1933"/>
      <c r="AH5" s="1933"/>
      <c r="AI5" s="1933"/>
      <c r="AJ5" s="1933"/>
      <c r="AK5" s="1933"/>
      <c r="AL5" s="1933"/>
      <c r="AM5" s="1933"/>
      <c r="AN5" s="1933"/>
      <c r="AO5" s="1933"/>
      <c r="AP5" s="1933"/>
      <c r="AQ5" s="1932"/>
      <c r="AR5" s="1938"/>
      <c r="AS5" s="1938"/>
      <c r="AT5" s="1938"/>
      <c r="AU5" s="1938"/>
      <c r="AV5" s="1938"/>
      <c r="AW5" s="1938"/>
      <c r="AX5" s="1938"/>
      <c r="AY5" s="1938"/>
      <c r="AZ5" s="1939"/>
      <c r="BA5" s="1939"/>
      <c r="BB5" s="1939"/>
      <c r="BC5" s="1939"/>
      <c r="BD5" s="1939"/>
      <c r="BE5" s="1939"/>
      <c r="BF5" s="1939"/>
      <c r="BG5" s="1939"/>
      <c r="BH5" s="1939"/>
      <c r="BI5" s="1939"/>
      <c r="BJ5" s="1939"/>
      <c r="BK5" s="1939"/>
      <c r="BL5" s="1939"/>
      <c r="BM5" s="1939"/>
      <c r="BN5" s="1939"/>
      <c r="BO5" s="1939"/>
      <c r="BP5" s="1939"/>
      <c r="BQ5" s="1939"/>
      <c r="BR5" s="1939"/>
    </row>
    <row r="6" spans="1:70" ht="12.75" customHeight="1" thickBot="1" x14ac:dyDescent="0.3">
      <c r="A6" s="1940"/>
      <c r="B6" s="1941"/>
      <c r="C6" s="1941"/>
      <c r="D6" s="1941"/>
      <c r="E6" s="1941"/>
      <c r="F6" s="1941"/>
      <c r="G6" s="1941"/>
      <c r="H6" s="1941"/>
      <c r="I6" s="1941"/>
      <c r="J6" s="1941"/>
      <c r="K6" s="1941"/>
      <c r="L6" s="1941"/>
      <c r="M6" s="1941"/>
      <c r="N6" s="1941"/>
      <c r="O6" s="1941"/>
      <c r="P6" s="1942"/>
      <c r="Q6" s="1942"/>
      <c r="R6" s="1942"/>
      <c r="S6" s="1942"/>
      <c r="T6" s="1942"/>
      <c r="U6" s="1942"/>
      <c r="V6" s="1942"/>
      <c r="W6" s="1942"/>
      <c r="X6" s="1942"/>
      <c r="Y6" s="1942"/>
      <c r="Z6" s="1942"/>
      <c r="AA6" s="1942"/>
      <c r="AB6" s="1942"/>
      <c r="AC6" s="1942"/>
      <c r="AD6" s="1942"/>
      <c r="AE6" s="1942"/>
      <c r="AF6" s="1942"/>
      <c r="AG6" s="1942"/>
      <c r="AH6" s="1942"/>
      <c r="AI6" s="1942"/>
      <c r="AJ6" s="1942"/>
      <c r="AK6" s="1942"/>
      <c r="AL6" s="1942"/>
      <c r="AM6" s="1942"/>
      <c r="AN6" s="1942"/>
      <c r="AO6" s="1942"/>
      <c r="AP6" s="1942"/>
      <c r="AQ6" s="1943"/>
      <c r="AR6" s="1943"/>
      <c r="AS6" s="1943"/>
      <c r="AT6" s="1943"/>
      <c r="AU6" s="1943"/>
      <c r="AV6" s="1943"/>
      <c r="AW6" s="1943"/>
      <c r="AX6" s="1943"/>
      <c r="AY6" s="1943"/>
      <c r="AZ6" s="1943"/>
      <c r="BA6" s="1943"/>
      <c r="BB6" s="1943"/>
      <c r="BC6" s="1943"/>
      <c r="BD6" s="1943"/>
      <c r="BE6" s="1943"/>
      <c r="BF6" s="1943"/>
      <c r="BG6" s="1943"/>
      <c r="BH6" s="1943"/>
      <c r="BI6" s="1943"/>
      <c r="BJ6" s="1943"/>
      <c r="BK6" s="1943"/>
      <c r="BL6" s="1943"/>
      <c r="BM6" s="1943"/>
      <c r="BN6" s="1943"/>
      <c r="BO6" s="1943"/>
      <c r="BP6" s="1943"/>
      <c r="BQ6" s="1943"/>
      <c r="BR6" s="1943"/>
    </row>
    <row r="7" spans="1:70" s="1947" customFormat="1" ht="66" customHeight="1" x14ac:dyDescent="0.25">
      <c r="A7" s="1930" t="s">
        <v>3506</v>
      </c>
      <c r="B7" s="1944">
        <v>4736872</v>
      </c>
      <c r="C7" s="1944">
        <v>4319467</v>
      </c>
      <c r="D7" s="1944">
        <v>4841422</v>
      </c>
      <c r="E7" s="1944">
        <v>4758541</v>
      </c>
      <c r="F7" s="1944">
        <v>4845776</v>
      </c>
      <c r="G7" s="1944">
        <v>4496701</v>
      </c>
      <c r="H7" s="1944">
        <v>4733299</v>
      </c>
      <c r="I7" s="1944">
        <v>4753864</v>
      </c>
      <c r="J7" s="1944">
        <v>4589854</v>
      </c>
      <c r="K7" s="1944">
        <v>5016549</v>
      </c>
      <c r="L7" s="1944">
        <v>4831238</v>
      </c>
      <c r="M7" s="1944">
        <v>6407067</v>
      </c>
      <c r="N7" s="1944">
        <v>4875444</v>
      </c>
      <c r="O7" s="1944">
        <v>4576070</v>
      </c>
      <c r="P7" s="1945">
        <v>5159362</v>
      </c>
      <c r="Q7" s="1945">
        <v>5247975</v>
      </c>
      <c r="R7" s="1945">
        <v>4677566</v>
      </c>
      <c r="S7" s="1945">
        <v>5215652</v>
      </c>
      <c r="T7" s="1945">
        <v>5146740</v>
      </c>
      <c r="U7" s="1945">
        <v>4946438</v>
      </c>
      <c r="V7" s="1945">
        <v>5139787</v>
      </c>
      <c r="W7" s="1945">
        <v>5093468</v>
      </c>
      <c r="X7" s="1945">
        <v>6796552</v>
      </c>
      <c r="Y7" s="1945">
        <v>5089885</v>
      </c>
      <c r="Z7" s="1945">
        <v>4795824</v>
      </c>
      <c r="AA7" s="1945">
        <v>5439117</v>
      </c>
      <c r="AB7" s="1945">
        <v>5556138</v>
      </c>
      <c r="AC7" s="1945">
        <v>5635041</v>
      </c>
      <c r="AD7" s="1945">
        <v>5320280</v>
      </c>
      <c r="AE7" s="1945">
        <v>5507836</v>
      </c>
      <c r="AF7" s="1945">
        <v>5233474</v>
      </c>
      <c r="AG7" s="1945">
        <v>5283765</v>
      </c>
      <c r="AH7" s="1945">
        <v>5542287</v>
      </c>
      <c r="AI7" s="1945">
        <v>5430649</v>
      </c>
      <c r="AJ7" s="1945">
        <v>7185702</v>
      </c>
      <c r="AK7" s="1945">
        <v>5576038</v>
      </c>
      <c r="AL7" s="1945">
        <v>5217581</v>
      </c>
      <c r="AM7" s="1945">
        <v>5980306</v>
      </c>
      <c r="AN7" s="1945">
        <v>5385116</v>
      </c>
      <c r="AO7" s="1945">
        <v>5476327</v>
      </c>
      <c r="AP7" s="1945">
        <v>5381144</v>
      </c>
      <c r="AQ7" s="1944">
        <v>5583771</v>
      </c>
      <c r="AR7" s="1934">
        <v>5722712</v>
      </c>
      <c r="AS7" s="1934">
        <v>5278224</v>
      </c>
      <c r="AT7" s="1934">
        <v>5641964</v>
      </c>
      <c r="AU7" s="1934">
        <v>5639078</v>
      </c>
      <c r="AV7" s="1934">
        <v>7340347</v>
      </c>
      <c r="AW7" s="1934">
        <v>5541738</v>
      </c>
      <c r="AX7" s="1934">
        <v>5436047</v>
      </c>
      <c r="AY7" s="1934">
        <v>5734387</v>
      </c>
      <c r="AZ7" s="1935">
        <v>5520603</v>
      </c>
      <c r="BA7" s="1935">
        <v>6001113</v>
      </c>
      <c r="BB7" s="1935">
        <v>5408488</v>
      </c>
      <c r="BC7" s="1935">
        <v>5762671</v>
      </c>
      <c r="BD7" s="1935">
        <v>6034651</v>
      </c>
      <c r="BE7" s="1935">
        <v>5574065</v>
      </c>
      <c r="BF7" s="1946">
        <v>6189540</v>
      </c>
      <c r="BG7" s="1935">
        <v>5990000</v>
      </c>
      <c r="BH7" s="1935">
        <v>8031505</v>
      </c>
      <c r="BI7" s="1935">
        <v>6197949</v>
      </c>
      <c r="BJ7" s="1935">
        <v>5467258</v>
      </c>
      <c r="BK7" s="1935">
        <v>6180864</v>
      </c>
      <c r="BL7" s="1935">
        <v>5874355</v>
      </c>
      <c r="BM7" s="1935">
        <v>6477234</v>
      </c>
      <c r="BN7" s="1935">
        <v>5857453</v>
      </c>
      <c r="BO7" s="1935">
        <v>6305140</v>
      </c>
      <c r="BP7" s="1935">
        <v>6311254</v>
      </c>
      <c r="BQ7" s="1935">
        <v>5993041</v>
      </c>
      <c r="BR7" s="1935">
        <v>6686559</v>
      </c>
    </row>
    <row r="8" spans="1:70" s="1950" customFormat="1" ht="26.25" customHeight="1" thickBot="1" x14ac:dyDescent="0.3">
      <c r="A8" s="1930" t="s">
        <v>3521</v>
      </c>
      <c r="B8" s="1948">
        <v>9717.9310000000005</v>
      </c>
      <c r="C8" s="1948">
        <v>8695.5310000000009</v>
      </c>
      <c r="D8" s="1948">
        <v>9537</v>
      </c>
      <c r="E8" s="1948">
        <v>9328.3799999999992</v>
      </c>
      <c r="F8" s="1948">
        <v>9365.3790000000008</v>
      </c>
      <c r="G8" s="1948">
        <v>8566.6859999999997</v>
      </c>
      <c r="H8" s="1948">
        <v>9187.1509999999998</v>
      </c>
      <c r="I8" s="1948">
        <v>9327.4629999999997</v>
      </c>
      <c r="J8" s="1948">
        <v>8899.0619999999999</v>
      </c>
      <c r="K8" s="1948">
        <v>10019.85</v>
      </c>
      <c r="L8" s="1948">
        <v>9953.0740000000005</v>
      </c>
      <c r="M8" s="1948">
        <v>14412.458000000001</v>
      </c>
      <c r="N8" s="1948">
        <v>10301.35</v>
      </c>
      <c r="O8" s="1948">
        <v>9300.4850000000006</v>
      </c>
      <c r="P8" s="1949">
        <v>10679.24</v>
      </c>
      <c r="Q8" s="1949">
        <v>11267.702789999999</v>
      </c>
      <c r="R8" s="1949">
        <v>9276.9660000000003</v>
      </c>
      <c r="S8" s="1949">
        <v>10612.598168220002</v>
      </c>
      <c r="T8" s="1949">
        <v>10549.572</v>
      </c>
      <c r="U8" s="1949">
        <v>9942</v>
      </c>
      <c r="V8" s="1949">
        <v>10729.645</v>
      </c>
      <c r="W8" s="1949">
        <v>10840.106</v>
      </c>
      <c r="X8" s="1949">
        <v>15747.023999999999</v>
      </c>
      <c r="Y8" s="1949">
        <v>11116.937</v>
      </c>
      <c r="Z8" s="1949">
        <v>12597.385472538999</v>
      </c>
      <c r="AA8" s="1949">
        <v>11425</v>
      </c>
      <c r="AB8" s="1949">
        <v>11616.532999999999</v>
      </c>
      <c r="AC8" s="1949">
        <v>11411.8463010512</v>
      </c>
      <c r="AD8" s="1949">
        <v>10729.509122245256</v>
      </c>
      <c r="AE8" s="1949">
        <v>11263.006257917899</v>
      </c>
      <c r="AF8" s="1949">
        <v>10996.251</v>
      </c>
      <c r="AG8" s="1949">
        <v>10655</v>
      </c>
      <c r="AH8" s="1949">
        <v>11325.603999999999</v>
      </c>
      <c r="AI8" s="1949">
        <v>11628.968000000001</v>
      </c>
      <c r="AJ8" s="1949">
        <v>17038.289164287296</v>
      </c>
      <c r="AK8" s="1949">
        <v>11990.63</v>
      </c>
      <c r="AL8" s="1949">
        <v>11039</v>
      </c>
      <c r="AM8" s="1949">
        <v>12689.204079463199</v>
      </c>
      <c r="AN8" s="1949">
        <v>11416</v>
      </c>
      <c r="AO8" s="1949">
        <v>11568.88887716</v>
      </c>
      <c r="AP8" s="1949">
        <v>11032.510690999999</v>
      </c>
      <c r="AQ8" s="1948">
        <v>11767</v>
      </c>
      <c r="AR8" s="1934">
        <v>12212</v>
      </c>
      <c r="AS8" s="1934">
        <v>10979.015160000001</v>
      </c>
      <c r="AT8" s="1934">
        <v>12170</v>
      </c>
      <c r="AU8" s="1934">
        <v>12319</v>
      </c>
      <c r="AV8" s="1934">
        <v>17686.962684089995</v>
      </c>
      <c r="AW8" s="1934">
        <v>12299.68105725</v>
      </c>
      <c r="AX8" s="1934">
        <v>11863</v>
      </c>
      <c r="AY8" s="1934">
        <v>12300</v>
      </c>
      <c r="AZ8" s="1935">
        <v>12047</v>
      </c>
      <c r="BA8" s="1935">
        <v>12894.22292939</v>
      </c>
      <c r="BB8" s="1935">
        <v>11442</v>
      </c>
      <c r="BC8" s="1935">
        <v>12705.697960490001</v>
      </c>
      <c r="BD8" s="1935">
        <v>13047</v>
      </c>
      <c r="BE8" s="1935">
        <v>11945</v>
      </c>
      <c r="BF8" s="1946">
        <v>13772.597298999999</v>
      </c>
      <c r="BG8" s="1935">
        <v>13412</v>
      </c>
      <c r="BH8" s="1935">
        <v>19581.846663389999</v>
      </c>
      <c r="BI8" s="1935">
        <v>13905</v>
      </c>
      <c r="BJ8" s="1935">
        <v>12044.143946</v>
      </c>
      <c r="BK8" s="1935">
        <v>13521</v>
      </c>
      <c r="BL8" s="1935">
        <v>12691.390219000001</v>
      </c>
      <c r="BM8" s="1935">
        <v>13828</v>
      </c>
      <c r="BN8" s="1935">
        <v>12433.66978</v>
      </c>
      <c r="BO8" s="1935">
        <v>13739</v>
      </c>
      <c r="BP8" s="1935">
        <v>13727</v>
      </c>
      <c r="BQ8" s="1935">
        <v>12820</v>
      </c>
      <c r="BR8" s="1935">
        <v>14708</v>
      </c>
    </row>
    <row r="9" spans="1:70" ht="12.75" customHeight="1" thickBot="1" x14ac:dyDescent="0.3">
      <c r="A9" s="1940"/>
      <c r="B9" s="1941"/>
      <c r="C9" s="1941"/>
      <c r="D9" s="1941"/>
      <c r="E9" s="1941"/>
      <c r="F9" s="1941"/>
      <c r="G9" s="1941"/>
      <c r="H9" s="1941"/>
      <c r="I9" s="1941"/>
      <c r="J9" s="1941"/>
      <c r="K9" s="1941"/>
      <c r="L9" s="1941"/>
      <c r="M9" s="1941"/>
      <c r="N9" s="1941"/>
      <c r="O9" s="1941"/>
      <c r="P9" s="1942"/>
      <c r="Q9" s="1942"/>
      <c r="R9" s="1942"/>
      <c r="S9" s="1942"/>
      <c r="T9" s="1942"/>
      <c r="U9" s="1942"/>
      <c r="V9" s="1942"/>
      <c r="W9" s="1942"/>
      <c r="X9" s="1942"/>
      <c r="Y9" s="1942"/>
      <c r="Z9" s="1942"/>
      <c r="AA9" s="1942"/>
      <c r="AB9" s="1942"/>
      <c r="AC9" s="1942"/>
      <c r="AD9" s="1942"/>
      <c r="AE9" s="1942"/>
      <c r="AF9" s="1942"/>
      <c r="AG9" s="1942"/>
      <c r="AH9" s="1942"/>
      <c r="AI9" s="1942"/>
      <c r="AJ9" s="1942"/>
      <c r="AK9" s="1942"/>
      <c r="AL9" s="1942"/>
      <c r="AM9" s="1942"/>
      <c r="AN9" s="1942"/>
      <c r="AO9" s="1942"/>
      <c r="AP9" s="1942"/>
      <c r="AQ9" s="1943"/>
      <c r="AR9" s="1943"/>
      <c r="AS9" s="1943"/>
      <c r="AT9" s="1943"/>
      <c r="AU9" s="1943"/>
      <c r="AV9" s="1943"/>
      <c r="AW9" s="1943"/>
      <c r="AX9" s="1943"/>
      <c r="AY9" s="1943"/>
      <c r="AZ9" s="1943"/>
      <c r="BA9" s="1943"/>
      <c r="BB9" s="1943"/>
      <c r="BC9" s="1943"/>
      <c r="BD9" s="1943"/>
      <c r="BE9" s="1943"/>
      <c r="BF9" s="1943"/>
      <c r="BG9" s="1943"/>
      <c r="BH9" s="1943"/>
      <c r="BI9" s="1943"/>
      <c r="BJ9" s="1943"/>
      <c r="BK9" s="1943"/>
      <c r="BL9" s="1943"/>
      <c r="BM9" s="1943"/>
      <c r="BN9" s="1943"/>
      <c r="BO9" s="1943"/>
      <c r="BP9" s="1943"/>
      <c r="BQ9" s="1943"/>
      <c r="BR9" s="1943"/>
    </row>
    <row r="10" spans="1:70" s="1947" customFormat="1" ht="21" customHeight="1" x14ac:dyDescent="0.25">
      <c r="A10" s="1951" t="s">
        <v>3522</v>
      </c>
      <c r="B10" s="1944"/>
      <c r="C10" s="1944"/>
      <c r="D10" s="1944"/>
      <c r="E10" s="1944"/>
      <c r="F10" s="1944"/>
      <c r="G10" s="1944"/>
      <c r="H10" s="1944"/>
      <c r="I10" s="1944"/>
      <c r="J10" s="1944"/>
      <c r="K10" s="1944"/>
      <c r="L10" s="1944"/>
      <c r="M10" s="1944"/>
      <c r="N10" s="1944"/>
      <c r="O10" s="1944"/>
      <c r="P10" s="1945"/>
      <c r="Q10" s="1945"/>
      <c r="R10" s="1945"/>
      <c r="S10" s="1945"/>
      <c r="T10" s="1945"/>
      <c r="U10" s="1945"/>
      <c r="V10" s="1945"/>
      <c r="W10" s="1945"/>
      <c r="X10" s="1945"/>
      <c r="Y10" s="1945"/>
      <c r="Z10" s="1945"/>
      <c r="AA10" s="1945"/>
      <c r="AB10" s="1945"/>
      <c r="AC10" s="1945"/>
      <c r="AD10" s="1945"/>
      <c r="AE10" s="1945"/>
      <c r="AF10" s="1945"/>
      <c r="AG10" s="1945"/>
      <c r="AH10" s="1945"/>
      <c r="AI10" s="1945"/>
      <c r="AJ10" s="1945"/>
      <c r="AK10" s="1945"/>
      <c r="AL10" s="1945"/>
      <c r="AM10" s="1945"/>
      <c r="AN10" s="1945"/>
      <c r="AO10" s="1945"/>
      <c r="AP10" s="1945"/>
      <c r="AQ10" s="1944"/>
      <c r="AR10" s="1938"/>
      <c r="AS10" s="1938"/>
      <c r="AT10" s="1938"/>
      <c r="AU10" s="1938"/>
      <c r="AV10" s="1938"/>
      <c r="AW10" s="1938"/>
      <c r="AX10" s="1938"/>
      <c r="AY10" s="1938"/>
      <c r="AZ10" s="1938"/>
      <c r="BA10" s="1938"/>
      <c r="BB10" s="1938"/>
      <c r="BC10" s="1938"/>
      <c r="BD10" s="1938"/>
      <c r="BE10" s="1938"/>
      <c r="BF10" s="1938"/>
      <c r="BG10" s="1938"/>
      <c r="BH10" s="1938"/>
      <c r="BI10" s="1938"/>
      <c r="BJ10" s="1938"/>
      <c r="BK10" s="1938"/>
      <c r="BL10" s="1938"/>
      <c r="BM10" s="1938"/>
      <c r="BN10" s="1938"/>
      <c r="BO10" s="1938"/>
      <c r="BP10" s="1938"/>
      <c r="BQ10" s="1938"/>
      <c r="BR10" s="1938"/>
    </row>
    <row r="11" spans="1:70" s="1947" customFormat="1" ht="21" customHeight="1" x14ac:dyDescent="0.25">
      <c r="A11" s="1951" t="s">
        <v>3523</v>
      </c>
      <c r="B11" s="1944">
        <v>217833</v>
      </c>
      <c r="C11" s="1944">
        <v>218440</v>
      </c>
      <c r="D11" s="1944">
        <v>220363</v>
      </c>
      <c r="E11" s="1944">
        <v>222289</v>
      </c>
      <c r="F11" s="1944">
        <v>223633</v>
      </c>
      <c r="G11" s="1944">
        <v>226293</v>
      </c>
      <c r="H11" s="1944">
        <v>228062</v>
      </c>
      <c r="I11" s="1944">
        <v>230520</v>
      </c>
      <c r="J11" s="1944">
        <v>232313</v>
      </c>
      <c r="K11" s="1944">
        <v>234282</v>
      </c>
      <c r="L11" s="1944">
        <v>236503</v>
      </c>
      <c r="M11" s="1944">
        <v>237812</v>
      </c>
      <c r="N11" s="1944">
        <v>239431</v>
      </c>
      <c r="O11" s="1944">
        <v>240890</v>
      </c>
      <c r="P11" s="1945">
        <v>243148</v>
      </c>
      <c r="Q11" s="1945">
        <v>247861</v>
      </c>
      <c r="R11" s="1945">
        <v>249000</v>
      </c>
      <c r="S11" s="1945">
        <v>248770</v>
      </c>
      <c r="T11" s="1945">
        <v>249862</v>
      </c>
      <c r="U11" s="1945">
        <v>249642</v>
      </c>
      <c r="V11" s="1945">
        <v>250272</v>
      </c>
      <c r="W11" s="1945">
        <v>257682</v>
      </c>
      <c r="X11" s="1945">
        <v>252165</v>
      </c>
      <c r="Y11" s="1945">
        <v>252070</v>
      </c>
      <c r="Z11" s="1945">
        <v>252161</v>
      </c>
      <c r="AA11" s="1945">
        <v>252895</v>
      </c>
      <c r="AB11" s="1945">
        <v>252541</v>
      </c>
      <c r="AC11" s="1945">
        <v>252930</v>
      </c>
      <c r="AD11" s="1945">
        <v>253033</v>
      </c>
      <c r="AE11" s="1945">
        <v>253289</v>
      </c>
      <c r="AF11" s="1945">
        <v>252512</v>
      </c>
      <c r="AG11" s="1945">
        <v>252682</v>
      </c>
      <c r="AH11" s="1945">
        <v>252812</v>
      </c>
      <c r="AI11" s="1945">
        <v>252541</v>
      </c>
      <c r="AJ11" s="1945">
        <v>250726</v>
      </c>
      <c r="AK11" s="1945">
        <v>265937</v>
      </c>
      <c r="AL11" s="1945">
        <v>266358</v>
      </c>
      <c r="AM11" s="1945">
        <v>266642</v>
      </c>
      <c r="AN11" s="1945">
        <v>266410</v>
      </c>
      <c r="AO11" s="1945">
        <v>268626</v>
      </c>
      <c r="AP11" s="1945">
        <v>267241</v>
      </c>
      <c r="AQ11" s="1944">
        <v>268192</v>
      </c>
      <c r="AR11" s="1934">
        <v>269386</v>
      </c>
      <c r="AS11" s="1934">
        <v>268893</v>
      </c>
      <c r="AT11" s="1934">
        <v>265119</v>
      </c>
      <c r="AU11" s="1934">
        <v>265161</v>
      </c>
      <c r="AV11" s="1934">
        <v>268819</v>
      </c>
      <c r="AW11" s="1934">
        <v>265463</v>
      </c>
      <c r="AX11" s="1934">
        <v>265728</v>
      </c>
      <c r="AY11" s="1934">
        <v>266566</v>
      </c>
      <c r="AZ11" s="1934">
        <v>256809</v>
      </c>
      <c r="BA11" s="1934">
        <v>258179</v>
      </c>
      <c r="BB11" s="1934">
        <v>257767</v>
      </c>
      <c r="BC11" s="1934">
        <v>257823</v>
      </c>
      <c r="BD11" s="1934">
        <v>258048</v>
      </c>
      <c r="BE11" s="1934">
        <v>258048</v>
      </c>
      <c r="BF11" s="1934">
        <v>258162</v>
      </c>
      <c r="BG11" s="1934">
        <v>257569</v>
      </c>
      <c r="BH11" s="1934">
        <v>257866</v>
      </c>
      <c r="BI11" s="1934">
        <v>257845</v>
      </c>
      <c r="BJ11" s="1934">
        <v>257514</v>
      </c>
      <c r="BK11" s="1934">
        <v>257969</v>
      </c>
      <c r="BL11" s="1934">
        <v>257460</v>
      </c>
      <c r="BM11" s="1934">
        <v>259008</v>
      </c>
      <c r="BN11" s="1934">
        <v>257833</v>
      </c>
      <c r="BO11" s="1934">
        <v>258194</v>
      </c>
      <c r="BP11" s="1934">
        <v>257036</v>
      </c>
      <c r="BQ11" s="1934">
        <v>256544</v>
      </c>
      <c r="BR11" s="1934">
        <v>256745</v>
      </c>
    </row>
    <row r="12" spans="1:70" s="1947" customFormat="1" ht="21" customHeight="1" x14ac:dyDescent="0.25">
      <c r="A12" s="1951" t="s">
        <v>3524</v>
      </c>
      <c r="B12" s="1944">
        <v>1125462</v>
      </c>
      <c r="C12" s="1944">
        <v>1123191</v>
      </c>
      <c r="D12" s="1944">
        <v>1131773</v>
      </c>
      <c r="E12" s="1944">
        <v>1137796</v>
      </c>
      <c r="F12" s="1944">
        <v>1145652</v>
      </c>
      <c r="G12" s="1944">
        <v>1152561</v>
      </c>
      <c r="H12" s="1944">
        <v>1158333</v>
      </c>
      <c r="I12" s="1944">
        <v>1156033</v>
      </c>
      <c r="J12" s="1944">
        <v>1160146</v>
      </c>
      <c r="K12" s="1944">
        <v>1166886</v>
      </c>
      <c r="L12" s="1944">
        <v>1173671</v>
      </c>
      <c r="M12" s="1944">
        <v>1172152</v>
      </c>
      <c r="N12" s="1944">
        <v>1179490</v>
      </c>
      <c r="O12" s="1944">
        <v>1183780</v>
      </c>
      <c r="P12" s="1945">
        <v>1182678</v>
      </c>
      <c r="Q12" s="1945">
        <v>1183040</v>
      </c>
      <c r="R12" s="1945">
        <v>1190074</v>
      </c>
      <c r="S12" s="1945">
        <v>1195802</v>
      </c>
      <c r="T12" s="1945">
        <v>1180108</v>
      </c>
      <c r="U12" s="1945">
        <v>1187521</v>
      </c>
      <c r="V12" s="1945">
        <v>1191561</v>
      </c>
      <c r="W12" s="1945">
        <v>1201494</v>
      </c>
      <c r="X12" s="1945">
        <f>1175622+37972</f>
        <v>1213594</v>
      </c>
      <c r="Y12" s="1945">
        <f>1184810+38424</f>
        <v>1223234</v>
      </c>
      <c r="Z12" s="1945">
        <v>1226926</v>
      </c>
      <c r="AA12" s="1945">
        <v>1236622</v>
      </c>
      <c r="AB12" s="1945">
        <v>1248579</v>
      </c>
      <c r="AC12" s="1945">
        <v>1259241</v>
      </c>
      <c r="AD12" s="1945">
        <v>1271746</v>
      </c>
      <c r="AE12" s="1945">
        <v>1280600</v>
      </c>
      <c r="AF12" s="1945">
        <v>1292888</v>
      </c>
      <c r="AG12" s="1945">
        <v>1303518</v>
      </c>
      <c r="AH12" s="1945">
        <v>1303973</v>
      </c>
      <c r="AI12" s="1945">
        <v>1307517</v>
      </c>
      <c r="AJ12" s="1945">
        <v>1311014</v>
      </c>
      <c r="AK12" s="1945">
        <v>1317748</v>
      </c>
      <c r="AL12" s="1945">
        <v>1306992</v>
      </c>
      <c r="AM12" s="1945">
        <v>1317885</v>
      </c>
      <c r="AN12" s="1945">
        <v>1321883</v>
      </c>
      <c r="AO12" s="1945">
        <v>1332786</v>
      </c>
      <c r="AP12" s="1945">
        <f>1238424+98349</f>
        <v>1336773</v>
      </c>
      <c r="AQ12" s="1944">
        <v>1350469</v>
      </c>
      <c r="AR12" s="1934">
        <v>1350319</v>
      </c>
      <c r="AS12" s="1934">
        <v>1370899</v>
      </c>
      <c r="AT12" s="1934">
        <v>1384618</v>
      </c>
      <c r="AU12" s="1934">
        <v>1395334</v>
      </c>
      <c r="AV12" s="1934">
        <v>1401132</v>
      </c>
      <c r="AW12" s="1934">
        <v>1413190</v>
      </c>
      <c r="AX12" s="1934">
        <v>1429076</v>
      </c>
      <c r="AY12" s="1934">
        <v>1428073</v>
      </c>
      <c r="AZ12" s="1934">
        <v>1400973</v>
      </c>
      <c r="BA12" s="1934">
        <v>1417480</v>
      </c>
      <c r="BB12" s="1934">
        <v>1430146</v>
      </c>
      <c r="BC12" s="1934">
        <v>1436010</v>
      </c>
      <c r="BD12" s="1934">
        <v>1449564</v>
      </c>
      <c r="BE12" s="1934">
        <v>1410072</v>
      </c>
      <c r="BF12" s="1934">
        <v>1416629</v>
      </c>
      <c r="BG12" s="1934">
        <v>1427165</v>
      </c>
      <c r="BH12" s="1934">
        <v>1436119</v>
      </c>
      <c r="BI12" s="1934">
        <v>1446329</v>
      </c>
      <c r="BJ12" s="1934">
        <v>1545809</v>
      </c>
      <c r="BK12" s="1934">
        <v>1549002</v>
      </c>
      <c r="BL12" s="1934">
        <v>1554356</v>
      </c>
      <c r="BM12" s="1934">
        <v>1569785</v>
      </c>
      <c r="BN12" s="1934">
        <v>1560301</v>
      </c>
      <c r="BO12" s="1934">
        <v>1593696</v>
      </c>
      <c r="BP12" s="1934">
        <f>1454997+162495</f>
        <v>1617492</v>
      </c>
      <c r="BQ12" s="1934">
        <v>1617180</v>
      </c>
      <c r="BR12" s="1934">
        <v>1631491</v>
      </c>
    </row>
    <row r="13" spans="1:70" s="1947" customFormat="1" ht="21" customHeight="1" x14ac:dyDescent="0.25">
      <c r="A13" s="1951" t="s">
        <v>3525</v>
      </c>
      <c r="B13" s="1944">
        <v>1343295</v>
      </c>
      <c r="C13" s="1944">
        <v>1341631</v>
      </c>
      <c r="D13" s="1944">
        <v>1352136</v>
      </c>
      <c r="E13" s="1944">
        <v>1360085</v>
      </c>
      <c r="F13" s="1944">
        <v>1369285</v>
      </c>
      <c r="G13" s="1944">
        <v>1378854</v>
      </c>
      <c r="H13" s="1944">
        <v>1386395</v>
      </c>
      <c r="I13" s="1944">
        <v>1386553</v>
      </c>
      <c r="J13" s="1944">
        <v>1392459</v>
      </c>
      <c r="K13" s="1944">
        <v>1401168</v>
      </c>
      <c r="L13" s="1944">
        <v>1410174</v>
      </c>
      <c r="M13" s="1944">
        <v>1409964</v>
      </c>
      <c r="N13" s="1944">
        <v>1418921</v>
      </c>
      <c r="O13" s="1944">
        <v>1424670</v>
      </c>
      <c r="P13" s="1945">
        <v>1425826</v>
      </c>
      <c r="Q13" s="1945">
        <v>1430901</v>
      </c>
      <c r="R13" s="1945">
        <v>1439074</v>
      </c>
      <c r="S13" s="1945">
        <v>1444572</v>
      </c>
      <c r="T13" s="1945">
        <v>1429970</v>
      </c>
      <c r="U13" s="1945">
        <v>1437163</v>
      </c>
      <c r="V13" s="1945">
        <v>1441833</v>
      </c>
      <c r="W13" s="1945">
        <v>1459176</v>
      </c>
      <c r="X13" s="1945">
        <f>X11+X12</f>
        <v>1465759</v>
      </c>
      <c r="Y13" s="1945">
        <f>Y11+Y12</f>
        <v>1475304</v>
      </c>
      <c r="Z13" s="1945">
        <v>1479087</v>
      </c>
      <c r="AA13" s="1945">
        <v>1489517</v>
      </c>
      <c r="AB13" s="1945">
        <v>1501120</v>
      </c>
      <c r="AC13" s="1945">
        <v>1512171</v>
      </c>
      <c r="AD13" s="1945">
        <v>1524779</v>
      </c>
      <c r="AE13" s="1945">
        <v>1533889</v>
      </c>
      <c r="AF13" s="1945">
        <v>1545400</v>
      </c>
      <c r="AG13" s="1945">
        <v>1556200</v>
      </c>
      <c r="AH13" s="1945">
        <v>1556785</v>
      </c>
      <c r="AI13" s="1945">
        <v>1560058</v>
      </c>
      <c r="AJ13" s="1945">
        <v>1561740</v>
      </c>
      <c r="AK13" s="1945">
        <v>1583685</v>
      </c>
      <c r="AL13" s="1945">
        <v>1573350</v>
      </c>
      <c r="AM13" s="1945">
        <v>1584527</v>
      </c>
      <c r="AN13" s="1945">
        <v>1588293</v>
      </c>
      <c r="AO13" s="1945">
        <v>1601412</v>
      </c>
      <c r="AP13" s="1945">
        <f>AP11+AP12</f>
        <v>1604014</v>
      </c>
      <c r="AQ13" s="1944">
        <v>1618661</v>
      </c>
      <c r="AR13" s="1934">
        <v>1619705</v>
      </c>
      <c r="AS13" s="1934">
        <v>1639792</v>
      </c>
      <c r="AT13" s="1934">
        <v>1649737</v>
      </c>
      <c r="AU13" s="1934">
        <v>1660495</v>
      </c>
      <c r="AV13" s="1934">
        <v>1669951</v>
      </c>
      <c r="AW13" s="1934">
        <v>1678653</v>
      </c>
      <c r="AX13" s="1934">
        <v>1694804</v>
      </c>
      <c r="AY13" s="1934">
        <v>1694639</v>
      </c>
      <c r="AZ13" s="1934">
        <v>1657782</v>
      </c>
      <c r="BA13" s="1934">
        <v>1675659</v>
      </c>
      <c r="BB13" s="1934">
        <v>1687913</v>
      </c>
      <c r="BC13" s="1934">
        <v>1693833</v>
      </c>
      <c r="BD13" s="1934">
        <v>1707612</v>
      </c>
      <c r="BE13" s="1934">
        <v>1668120</v>
      </c>
      <c r="BF13" s="1934">
        <v>1674791</v>
      </c>
      <c r="BG13" s="1934">
        <v>1684734</v>
      </c>
      <c r="BH13" s="1934">
        <v>1693985</v>
      </c>
      <c r="BI13" s="1934">
        <v>1704174</v>
      </c>
      <c r="BJ13" s="1934">
        <f>BJ11+BJ12</f>
        <v>1803323</v>
      </c>
      <c r="BK13" s="1934">
        <v>1806971</v>
      </c>
      <c r="BL13" s="1934">
        <v>1811816</v>
      </c>
      <c r="BM13" s="1934">
        <v>1828793</v>
      </c>
      <c r="BN13" s="1934">
        <v>1818134</v>
      </c>
      <c r="BO13" s="1934">
        <v>1851890</v>
      </c>
      <c r="BP13" s="1934">
        <v>1874528</v>
      </c>
      <c r="BQ13" s="1934">
        <v>1873724</v>
      </c>
      <c r="BR13" s="1934">
        <v>1888236</v>
      </c>
    </row>
    <row r="14" spans="1:70" ht="21" customHeight="1" x14ac:dyDescent="0.25">
      <c r="A14" s="1930" t="s">
        <v>3526</v>
      </c>
      <c r="B14" s="1932"/>
      <c r="C14" s="1932"/>
      <c r="D14" s="1932"/>
      <c r="E14" s="1932"/>
      <c r="F14" s="1932"/>
      <c r="G14" s="1932"/>
      <c r="H14" s="1932"/>
      <c r="I14" s="1932"/>
      <c r="J14" s="1932"/>
      <c r="K14" s="1932"/>
      <c r="L14" s="1932"/>
      <c r="M14" s="1932"/>
      <c r="N14" s="1932"/>
      <c r="O14" s="1932"/>
      <c r="P14" s="1933"/>
      <c r="Q14" s="1933"/>
      <c r="R14" s="1933"/>
      <c r="S14" s="1933"/>
      <c r="T14" s="1933"/>
      <c r="U14" s="1933"/>
      <c r="V14" s="1933"/>
      <c r="W14" s="1933"/>
      <c r="X14" s="1933"/>
      <c r="Y14" s="1933"/>
      <c r="Z14" s="1933"/>
      <c r="AA14" s="1933"/>
      <c r="AB14" s="1933"/>
      <c r="AC14" s="1933"/>
      <c r="AD14" s="1933"/>
      <c r="AE14" s="1933"/>
      <c r="AF14" s="1933"/>
      <c r="AG14" s="1933"/>
      <c r="AH14" s="1933"/>
      <c r="AI14" s="1933"/>
      <c r="AJ14" s="1933"/>
      <c r="AK14" s="1933"/>
      <c r="AL14" s="1933"/>
      <c r="AM14" s="1933"/>
      <c r="AN14" s="1933"/>
      <c r="AO14" s="1933"/>
      <c r="AP14" s="1933"/>
      <c r="AQ14" s="1932"/>
      <c r="AR14" s="1938"/>
      <c r="AS14" s="1938"/>
      <c r="AT14" s="1938"/>
      <c r="AU14" s="1938"/>
      <c r="AV14" s="1938"/>
      <c r="AW14" s="1938"/>
      <c r="AX14" s="1938"/>
      <c r="AY14" s="1938"/>
      <c r="AZ14" s="1938"/>
      <c r="BA14" s="1938"/>
      <c r="BB14" s="1938"/>
      <c r="BC14" s="1938"/>
      <c r="BD14" s="1938"/>
      <c r="BE14" s="1938"/>
      <c r="BF14" s="1938"/>
      <c r="BG14" s="1938"/>
      <c r="BH14" s="1938"/>
      <c r="BI14" s="1938"/>
      <c r="BJ14" s="1938"/>
      <c r="BK14" s="1938"/>
      <c r="BL14" s="1938"/>
      <c r="BM14" s="1938"/>
      <c r="BN14" s="1938"/>
      <c r="BO14" s="1938"/>
      <c r="BP14" s="1938"/>
      <c r="BQ14" s="1938"/>
      <c r="BR14" s="1938"/>
    </row>
    <row r="15" spans="1:70" ht="21" customHeight="1" x14ac:dyDescent="0.25">
      <c r="A15" s="1930" t="s">
        <v>3527</v>
      </c>
      <c r="B15" s="1938">
        <v>1777.4069999999999</v>
      </c>
      <c r="C15" s="1938">
        <v>1936.1579999999999</v>
      </c>
      <c r="D15" s="1938">
        <v>1783.1</v>
      </c>
      <c r="E15" s="1938">
        <v>1826.7139999999999</v>
      </c>
      <c r="F15" s="1938">
        <v>1802.921</v>
      </c>
      <c r="G15" s="1938">
        <v>2058.0140000000001</v>
      </c>
      <c r="H15" s="1938">
        <v>1840.4</v>
      </c>
      <c r="I15" s="1938">
        <v>1876.7748510900001</v>
      </c>
      <c r="J15" s="1938">
        <v>2145.3510000000001</v>
      </c>
      <c r="K15" s="1938">
        <v>1888.6757088499999</v>
      </c>
      <c r="L15" s="1938">
        <v>1936.9884865000001</v>
      </c>
      <c r="M15" s="1938">
        <v>2030.9</v>
      </c>
      <c r="N15" s="1938">
        <v>1944.5847732499999</v>
      </c>
      <c r="O15" s="1938">
        <v>2204.8490000000002</v>
      </c>
      <c r="P15" s="1952">
        <v>2184</v>
      </c>
      <c r="Q15" s="1952">
        <v>1998.104</v>
      </c>
      <c r="R15" s="1952">
        <v>2287.8440000000001</v>
      </c>
      <c r="S15" s="1952">
        <v>2010.63382864</v>
      </c>
      <c r="T15" s="1952">
        <v>2051.136</v>
      </c>
      <c r="U15" s="1952">
        <v>2096.4110000000001</v>
      </c>
      <c r="V15" s="1952">
        <v>2069.3939999999998</v>
      </c>
      <c r="W15" s="1952">
        <v>2360.2869999999998</v>
      </c>
      <c r="X15" s="1952">
        <v>2150.1</v>
      </c>
      <c r="Y15" s="1952">
        <v>2083.1619999999998</v>
      </c>
      <c r="Z15" s="1952">
        <v>2375.2124715299997</v>
      </c>
      <c r="AA15" s="1952">
        <v>2762.3</v>
      </c>
      <c r="AB15" s="1952">
        <v>2128.5</v>
      </c>
      <c r="AC15" s="1952">
        <v>2127.5531944978407</v>
      </c>
      <c r="AD15" s="1952">
        <v>2183.9802014154002</v>
      </c>
      <c r="AE15" s="1952">
        <v>2170.4123403595731</v>
      </c>
      <c r="AF15" s="1952">
        <v>2511.826</v>
      </c>
      <c r="AG15" s="1952">
        <v>2502.8000000000002</v>
      </c>
      <c r="AH15" s="1952">
        <v>2205.2550000000001</v>
      </c>
      <c r="AI15" s="1952">
        <v>2592.556</v>
      </c>
      <c r="AJ15" s="1952">
        <v>2289.9284545</v>
      </c>
      <c r="AK15" s="1952">
        <v>2207.8710000000001</v>
      </c>
      <c r="AL15" s="1952">
        <v>2604.3139999999999</v>
      </c>
      <c r="AM15" s="1952">
        <v>2217.2256069599998</v>
      </c>
      <c r="AN15" s="1952">
        <v>2234.4</v>
      </c>
      <c r="AO15" s="1952">
        <v>2571.6</v>
      </c>
      <c r="AP15" s="1952">
        <v>2239.1999999999998</v>
      </c>
      <c r="AQ15" s="1938">
        <v>2221.5</v>
      </c>
      <c r="AR15" s="1938">
        <v>2595.4</v>
      </c>
      <c r="AS15" s="1938">
        <v>2286.6660000000002</v>
      </c>
      <c r="AT15" s="1938">
        <v>2282.6999999999998</v>
      </c>
      <c r="AU15" s="1938">
        <v>2340.1999999999998</v>
      </c>
      <c r="AV15" s="1938">
        <v>2392.2612589599999</v>
      </c>
      <c r="AW15" s="1938">
        <v>2750.5519697300001</v>
      </c>
      <c r="AX15" s="1938">
        <v>2666.4</v>
      </c>
      <c r="AY15" s="1938">
        <v>2280.1999999999998</v>
      </c>
      <c r="AZ15" s="1938">
        <v>2735.3</v>
      </c>
      <c r="BA15" s="1938">
        <v>2314.1048989700002</v>
      </c>
      <c r="BB15" s="1938">
        <v>2280</v>
      </c>
      <c r="BC15" s="1938">
        <v>2581.5</v>
      </c>
      <c r="BD15" s="1953">
        <v>2308.8000000000002</v>
      </c>
      <c r="BE15" s="1953">
        <v>2321.5</v>
      </c>
      <c r="BF15" s="1953">
        <v>2358.1169850000001</v>
      </c>
      <c r="BG15" s="1953">
        <v>2449.8000000000002</v>
      </c>
      <c r="BH15" s="1953">
        <v>2485.6527569999998</v>
      </c>
      <c r="BI15" s="1953">
        <v>2396</v>
      </c>
      <c r="BJ15" s="1953">
        <v>2764.0099570000002</v>
      </c>
      <c r="BK15" s="1953">
        <v>2372.6371899999999</v>
      </c>
      <c r="BL15" s="1953">
        <v>2706.1488840000002</v>
      </c>
      <c r="BM15" s="1954">
        <v>2449.113409</v>
      </c>
      <c r="BN15" s="1954">
        <v>2420.4845799999998</v>
      </c>
      <c r="BO15" s="1954">
        <v>2455.3000000000002</v>
      </c>
      <c r="BP15" s="1954">
        <v>2471.9</v>
      </c>
      <c r="BQ15" s="1954">
        <v>2773.9</v>
      </c>
      <c r="BR15" s="1954">
        <v>2498.08</v>
      </c>
    </row>
    <row r="16" spans="1:70" ht="3" hidden="1" customHeight="1" x14ac:dyDescent="0.25">
      <c r="A16" s="1955"/>
      <c r="B16" s="1932"/>
      <c r="C16" s="1932"/>
      <c r="D16" s="1932"/>
      <c r="E16" s="1932"/>
      <c r="F16" s="1932"/>
      <c r="G16" s="1932"/>
      <c r="H16" s="1932"/>
      <c r="I16" s="1932"/>
      <c r="J16" s="1932"/>
      <c r="K16" s="1932"/>
      <c r="L16" s="1932"/>
      <c r="M16" s="1932"/>
      <c r="N16" s="1932"/>
      <c r="O16" s="1932"/>
      <c r="P16" s="1933"/>
      <c r="Q16" s="1933"/>
      <c r="R16" s="1933"/>
      <c r="S16" s="1933"/>
      <c r="T16" s="1933"/>
      <c r="U16" s="1933"/>
      <c r="V16" s="1933"/>
      <c r="W16" s="1933"/>
      <c r="X16" s="1933"/>
      <c r="Y16" s="1933"/>
      <c r="Z16" s="1933"/>
      <c r="AA16" s="1933"/>
      <c r="AB16" s="1933"/>
      <c r="AC16" s="1933"/>
      <c r="AD16" s="1933"/>
      <c r="AE16" s="1933"/>
      <c r="AF16" s="1933"/>
      <c r="AG16" s="1933"/>
      <c r="AH16" s="1933"/>
      <c r="AI16" s="1933"/>
      <c r="AJ16" s="1933"/>
      <c r="AK16" s="1933"/>
      <c r="AL16" s="1933"/>
      <c r="AM16" s="1933"/>
      <c r="AN16" s="1933"/>
      <c r="AO16" s="1933"/>
      <c r="AP16" s="1933"/>
      <c r="AQ16" s="1932"/>
      <c r="AR16" s="1938"/>
      <c r="AS16" s="1938"/>
      <c r="AT16" s="1938"/>
      <c r="AU16" s="1938"/>
      <c r="AV16" s="1938"/>
      <c r="AW16" s="1938"/>
      <c r="AX16" s="1938"/>
      <c r="AY16" s="1938"/>
      <c r="AZ16" s="1938"/>
      <c r="BA16" s="1938"/>
      <c r="BB16" s="1938"/>
      <c r="BC16" s="1938"/>
      <c r="BD16" s="1938"/>
      <c r="BE16" s="1938"/>
      <c r="BF16" s="1938"/>
      <c r="BG16" s="1938"/>
      <c r="BH16" s="1938"/>
      <c r="BI16" s="1938"/>
      <c r="BJ16" s="1938"/>
      <c r="BK16" s="1938"/>
      <c r="BL16" s="1938"/>
      <c r="BM16" s="1938"/>
      <c r="BN16" s="1938"/>
      <c r="BO16" s="1938"/>
      <c r="BP16" s="1938"/>
      <c r="BQ16" s="1938"/>
      <c r="BR16" s="1938"/>
    </row>
    <row r="17" spans="1:70" ht="52.5" customHeight="1" x14ac:dyDescent="0.25">
      <c r="A17" s="1956" t="s">
        <v>3528</v>
      </c>
      <c r="B17" s="1932"/>
      <c r="C17" s="1932"/>
      <c r="D17" s="1957">
        <v>95</v>
      </c>
      <c r="E17" s="1932"/>
      <c r="F17" s="1932"/>
      <c r="G17" s="1957">
        <v>78.242999999999995</v>
      </c>
      <c r="H17" s="1932"/>
      <c r="I17" s="1932"/>
      <c r="J17" s="1957">
        <v>83.507603654000008</v>
      </c>
      <c r="K17" s="1932"/>
      <c r="L17" s="1932"/>
      <c r="M17" s="1957">
        <v>87.3</v>
      </c>
      <c r="N17" s="1932"/>
      <c r="O17" s="1932"/>
      <c r="P17" s="1958">
        <v>89.837412358800009</v>
      </c>
      <c r="Q17" s="1933"/>
      <c r="R17" s="1933">
        <v>115.1</v>
      </c>
      <c r="S17" s="1933"/>
      <c r="T17" s="1933"/>
      <c r="U17" s="1933">
        <v>117.9</v>
      </c>
      <c r="V17" s="1933"/>
      <c r="W17" s="1933"/>
      <c r="X17" s="1959">
        <v>124.21299999999999</v>
      </c>
      <c r="Y17" s="1959"/>
      <c r="Z17" s="1959"/>
      <c r="AA17" s="1959">
        <v>139.63999999999999</v>
      </c>
      <c r="AB17" s="1959"/>
      <c r="AC17" s="1959"/>
      <c r="AD17" s="1959">
        <v>150.70099999999999</v>
      </c>
      <c r="AE17" s="1959"/>
      <c r="AF17" s="1959"/>
      <c r="AG17" s="1959">
        <v>158.79</v>
      </c>
      <c r="AH17" s="1959"/>
      <c r="AI17" s="1959"/>
      <c r="AJ17" s="1959">
        <v>180.48079826594008</v>
      </c>
      <c r="AK17" s="1959"/>
      <c r="AL17" s="1959"/>
      <c r="AM17" s="1959">
        <v>198.345</v>
      </c>
      <c r="AN17" s="1959"/>
      <c r="AO17" s="1959"/>
      <c r="AP17" s="1959">
        <v>198.8</v>
      </c>
      <c r="AQ17" s="1957"/>
      <c r="AR17" s="1957"/>
      <c r="AS17" s="1957">
        <v>175.7</v>
      </c>
      <c r="AT17" s="1957"/>
      <c r="AU17" s="1957"/>
      <c r="AV17" s="1957">
        <v>202.73486250069999</v>
      </c>
      <c r="AW17" s="1957"/>
      <c r="AX17" s="1957"/>
      <c r="AY17" s="1957">
        <v>207.7</v>
      </c>
      <c r="AZ17" s="1957"/>
      <c r="BA17" s="1957"/>
      <c r="BB17" s="1957">
        <v>204.64500000000001</v>
      </c>
      <c r="BC17" s="1957"/>
      <c r="BD17" s="1957"/>
      <c r="BE17" s="1960">
        <v>214.02099999999999</v>
      </c>
      <c r="BF17" s="1961"/>
      <c r="BG17" s="1961"/>
      <c r="BH17" s="1953">
        <v>193.3</v>
      </c>
      <c r="BI17" s="1961"/>
      <c r="BJ17" s="1961"/>
      <c r="BK17" s="1953">
        <v>201.47935059</v>
      </c>
      <c r="BL17" s="1961"/>
      <c r="BM17" s="1961"/>
      <c r="BN17" s="1953">
        <v>174.6</v>
      </c>
      <c r="BO17" s="1961"/>
      <c r="BP17" s="1961"/>
      <c r="BQ17" s="1961"/>
      <c r="BR17" s="1961"/>
    </row>
    <row r="18" spans="1:70" ht="18" thickBot="1" x14ac:dyDescent="0.3">
      <c r="A18" s="1962"/>
      <c r="B18" s="1963"/>
      <c r="C18" s="1963"/>
      <c r="D18" s="1963"/>
      <c r="E18" s="1963"/>
      <c r="F18" s="1963"/>
      <c r="G18" s="1963"/>
      <c r="H18" s="1963"/>
      <c r="I18" s="1963"/>
      <c r="J18" s="1963"/>
      <c r="K18" s="1963"/>
      <c r="L18" s="1963"/>
      <c r="M18" s="1963"/>
      <c r="N18" s="1963"/>
      <c r="O18" s="1963"/>
      <c r="P18" s="1963"/>
      <c r="Q18" s="1963"/>
      <c r="R18" s="1963"/>
      <c r="S18" s="1963"/>
      <c r="T18" s="1963"/>
      <c r="U18" s="1963"/>
      <c r="V18" s="1963"/>
      <c r="W18" s="1963"/>
      <c r="X18" s="1963"/>
      <c r="Y18" s="1963"/>
      <c r="Z18" s="1963"/>
      <c r="AA18" s="1963"/>
      <c r="AB18" s="1963"/>
      <c r="AC18" s="1963"/>
      <c r="AD18" s="1963"/>
      <c r="AE18" s="1963"/>
      <c r="AF18" s="1963"/>
      <c r="AG18" s="1963"/>
      <c r="AH18" s="1963"/>
      <c r="AI18" s="1963"/>
      <c r="AJ18" s="1963"/>
      <c r="AK18" s="1963"/>
      <c r="AL18" s="1963"/>
      <c r="AM18" s="1963"/>
      <c r="AN18" s="1963"/>
      <c r="AO18" s="1963"/>
      <c r="AP18" s="1963"/>
      <c r="AQ18" s="1964"/>
      <c r="AR18" s="1964"/>
      <c r="AS18" s="1964"/>
      <c r="AT18" s="1964"/>
      <c r="AU18" s="1964"/>
      <c r="AV18" s="1964"/>
      <c r="AW18" s="1964"/>
      <c r="AX18" s="1964"/>
      <c r="AY18" s="1964"/>
      <c r="AZ18" s="1964"/>
      <c r="BA18" s="1964"/>
      <c r="BB18" s="1964"/>
      <c r="BC18" s="1964"/>
      <c r="BD18" s="1964"/>
      <c r="BE18" s="1964"/>
      <c r="BF18" s="1964"/>
      <c r="BG18" s="1964"/>
      <c r="BH18" s="1964"/>
      <c r="BI18" s="1964"/>
      <c r="BJ18" s="1964"/>
      <c r="BK18" s="1964"/>
      <c r="BL18" s="1964"/>
      <c r="BM18" s="1964"/>
      <c r="BN18" s="1964"/>
      <c r="BO18" s="1964"/>
      <c r="BP18" s="1964"/>
      <c r="BQ18" s="1964"/>
      <c r="BR18" s="1964"/>
    </row>
    <row r="19" spans="1:70" x14ac:dyDescent="0.25">
      <c r="A19" s="1920" t="s">
        <v>3529</v>
      </c>
    </row>
    <row r="20" spans="1:70" x14ac:dyDescent="0.25">
      <c r="A20" s="1920" t="s">
        <v>3530</v>
      </c>
      <c r="BP20" s="1965"/>
      <c r="BQ20" s="1965"/>
      <c r="BR20" s="1965"/>
    </row>
    <row r="21" spans="1:70" ht="16.5" x14ac:dyDescent="0.25">
      <c r="A21" s="1920" t="s">
        <v>3531</v>
      </c>
      <c r="B21" s="1905"/>
      <c r="C21" s="1905"/>
      <c r="D21" s="1905"/>
      <c r="E21" s="1905"/>
      <c r="F21" s="1905"/>
      <c r="G21" s="1905"/>
      <c r="H21" s="1905"/>
      <c r="I21" s="1905"/>
      <c r="J21" s="1905"/>
      <c r="K21" s="1905"/>
      <c r="L21" s="1905"/>
      <c r="M21" s="1905"/>
      <c r="N21" s="1905"/>
      <c r="O21" s="1905"/>
      <c r="P21" s="1905"/>
      <c r="Q21" s="1905"/>
      <c r="R21" s="1905"/>
    </row>
    <row r="22" spans="1:70" s="1969" customFormat="1" ht="20.25" x14ac:dyDescent="0.35">
      <c r="A22" s="1966" t="s">
        <v>3532</v>
      </c>
      <c r="B22" s="1967"/>
      <c r="C22" s="1967"/>
      <c r="D22" s="1967"/>
      <c r="E22" s="1967"/>
      <c r="F22" s="1967"/>
      <c r="G22" s="1967"/>
      <c r="H22" s="1967"/>
      <c r="I22" s="1967"/>
      <c r="J22" s="1967"/>
      <c r="K22" s="1967"/>
      <c r="L22" s="1967"/>
      <c r="M22" s="1967"/>
      <c r="N22" s="1967"/>
      <c r="O22" s="1967"/>
      <c r="P22" s="1967"/>
      <c r="Q22" s="1967"/>
      <c r="R22" s="1967"/>
      <c r="S22" s="1967"/>
      <c r="T22" s="1967"/>
      <c r="U22" s="1967"/>
      <c r="V22" s="1967"/>
      <c r="W22" s="1967"/>
      <c r="X22" s="1967"/>
      <c r="Y22" s="1967"/>
      <c r="Z22" s="1967"/>
      <c r="AA22" s="1967"/>
      <c r="AB22" s="1967"/>
      <c r="AC22" s="1967"/>
      <c r="AD22" s="1967"/>
      <c r="AE22" s="1967"/>
      <c r="AF22" s="1967"/>
      <c r="AG22" s="1967"/>
      <c r="AH22" s="1967"/>
      <c r="AI22" s="1967"/>
      <c r="AJ22" s="1967"/>
      <c r="AK22" s="1967"/>
      <c r="AL22" s="1967"/>
      <c r="AM22" s="1967"/>
      <c r="AN22" s="1967"/>
      <c r="AO22" s="1967"/>
      <c r="AP22" s="1967"/>
      <c r="AQ22" s="1967"/>
      <c r="AR22" s="1967"/>
      <c r="AS22" s="1967"/>
      <c r="AT22" s="1967"/>
      <c r="AU22" s="1968"/>
      <c r="AV22" s="1968"/>
      <c r="AW22" s="1968"/>
      <c r="AX22" s="1968"/>
      <c r="AY22" s="1968"/>
      <c r="AZ22" s="1968"/>
      <c r="BA22" s="1968"/>
      <c r="BB22" s="1968"/>
      <c r="BC22" s="1968"/>
      <c r="BD22" s="1968"/>
      <c r="BE22" s="1968"/>
      <c r="BF22" s="1968"/>
      <c r="BG22" s="1968"/>
      <c r="BH22" s="1968"/>
      <c r="BI22" s="1968"/>
      <c r="BJ22" s="1968"/>
      <c r="BK22" s="1968"/>
      <c r="BL22" s="1968"/>
      <c r="BM22" s="1968"/>
      <c r="BN22" s="1968"/>
      <c r="BO22" s="1968"/>
      <c r="BP22" s="1968"/>
      <c r="BQ22" s="1968"/>
      <c r="BR22" s="1968"/>
    </row>
    <row r="23" spans="1:70" s="1969" customFormat="1" ht="17.25" thickBot="1" x14ac:dyDescent="0.35">
      <c r="B23" s="1968"/>
      <c r="C23" s="1968"/>
      <c r="D23" s="1968"/>
      <c r="E23" s="1968"/>
      <c r="F23" s="1968"/>
      <c r="G23" s="1968"/>
      <c r="H23" s="1968"/>
      <c r="I23" s="1968"/>
      <c r="J23" s="1968"/>
      <c r="K23" s="1968"/>
      <c r="L23" s="1968"/>
      <c r="M23" s="1968"/>
      <c r="N23" s="1968"/>
      <c r="O23" s="1968"/>
      <c r="P23" s="1968"/>
      <c r="Q23" s="1968"/>
      <c r="R23" s="1968"/>
      <c r="S23" s="1968"/>
      <c r="T23" s="1968"/>
      <c r="U23" s="1968"/>
      <c r="V23" s="1968"/>
      <c r="W23" s="1968"/>
      <c r="X23" s="1968"/>
      <c r="Y23" s="1968"/>
      <c r="Z23" s="1968"/>
      <c r="AA23" s="1968"/>
      <c r="AB23" s="1968"/>
      <c r="AC23" s="1968"/>
      <c r="AD23" s="1968"/>
      <c r="AE23" s="1968"/>
      <c r="AF23" s="1968"/>
      <c r="AG23" s="1968"/>
      <c r="AH23" s="1968"/>
      <c r="AI23" s="1968"/>
      <c r="AJ23" s="1968"/>
      <c r="AK23" s="1968"/>
      <c r="AL23" s="1968"/>
      <c r="AM23" s="1968"/>
      <c r="AN23" s="1968"/>
      <c r="AO23" s="1968"/>
      <c r="AP23" s="1968"/>
      <c r="AQ23" s="1968"/>
      <c r="AR23" s="1968"/>
      <c r="AS23" s="1968"/>
      <c r="AT23" s="1968"/>
      <c r="AU23" s="1968"/>
      <c r="AV23" s="1968"/>
      <c r="AW23" s="1968"/>
      <c r="AX23" s="1968"/>
      <c r="AY23" s="1968"/>
      <c r="AZ23" s="1968"/>
      <c r="BA23" s="1968"/>
      <c r="BB23" s="1968"/>
      <c r="BC23" s="1968"/>
      <c r="BD23" s="1968"/>
      <c r="BE23" s="1968"/>
      <c r="BF23" s="1968"/>
      <c r="BG23" s="1968"/>
      <c r="BH23" s="1968"/>
      <c r="BI23" s="1968"/>
      <c r="BJ23" s="1968"/>
      <c r="BK23" s="1968"/>
      <c r="BL23" s="1968"/>
      <c r="BM23" s="1968"/>
      <c r="BN23" s="1968"/>
      <c r="BO23" s="1968"/>
      <c r="BP23" s="1968"/>
      <c r="BQ23" s="1968"/>
      <c r="BR23" s="1968"/>
    </row>
    <row r="24" spans="1:70" s="1974" customFormat="1" ht="27" customHeight="1" thickBot="1" x14ac:dyDescent="0.3">
      <c r="A24" s="1970"/>
      <c r="B24" s="1971">
        <v>40910</v>
      </c>
      <c r="C24" s="1971">
        <v>40941</v>
      </c>
      <c r="D24" s="1971">
        <v>40971</v>
      </c>
      <c r="E24" s="1971">
        <v>41003</v>
      </c>
      <c r="F24" s="1971">
        <v>41034</v>
      </c>
      <c r="G24" s="1971">
        <v>41066</v>
      </c>
      <c r="H24" s="1971">
        <v>41097</v>
      </c>
      <c r="I24" s="1971">
        <v>41129</v>
      </c>
      <c r="J24" s="1971">
        <v>41161</v>
      </c>
      <c r="K24" s="1971">
        <v>41192</v>
      </c>
      <c r="L24" s="1971">
        <v>41224</v>
      </c>
      <c r="M24" s="1971">
        <v>41255</v>
      </c>
      <c r="N24" s="1971">
        <v>41275</v>
      </c>
      <c r="O24" s="1971">
        <v>41307</v>
      </c>
      <c r="P24" s="1972">
        <v>41336</v>
      </c>
      <c r="Q24" s="1972">
        <f t="shared" ref="Q24:AL24" si="0">Q3</f>
        <v>41399</v>
      </c>
      <c r="R24" s="1972">
        <f t="shared" si="0"/>
        <v>41431</v>
      </c>
      <c r="S24" s="1972">
        <f t="shared" si="0"/>
        <v>41462</v>
      </c>
      <c r="T24" s="1972">
        <f t="shared" si="0"/>
        <v>41494</v>
      </c>
      <c r="U24" s="1972">
        <f t="shared" si="0"/>
        <v>41526</v>
      </c>
      <c r="V24" s="1972">
        <f t="shared" si="0"/>
        <v>41557</v>
      </c>
      <c r="W24" s="1972">
        <f t="shared" si="0"/>
        <v>41588</v>
      </c>
      <c r="X24" s="1972">
        <f t="shared" si="0"/>
        <v>41619</v>
      </c>
      <c r="Y24" s="1972">
        <f t="shared" si="0"/>
        <v>41640</v>
      </c>
      <c r="Z24" s="1972">
        <f t="shared" si="0"/>
        <v>41671</v>
      </c>
      <c r="AA24" s="1972">
        <f t="shared" si="0"/>
        <v>41700</v>
      </c>
      <c r="AB24" s="1972">
        <f t="shared" si="0"/>
        <v>41732</v>
      </c>
      <c r="AC24" s="1972">
        <f t="shared" si="0"/>
        <v>41762</v>
      </c>
      <c r="AD24" s="1972">
        <f t="shared" si="0"/>
        <v>41794</v>
      </c>
      <c r="AE24" s="1972">
        <f t="shared" si="0"/>
        <v>41825</v>
      </c>
      <c r="AF24" s="1972">
        <f t="shared" si="0"/>
        <v>41857</v>
      </c>
      <c r="AG24" s="1972">
        <f t="shared" si="0"/>
        <v>41889</v>
      </c>
      <c r="AH24" s="1972">
        <f t="shared" si="0"/>
        <v>41919</v>
      </c>
      <c r="AI24" s="1972">
        <f t="shared" si="0"/>
        <v>41950</v>
      </c>
      <c r="AJ24" s="1972">
        <f t="shared" si="0"/>
        <v>41980</v>
      </c>
      <c r="AK24" s="1972">
        <f t="shared" si="0"/>
        <v>42012</v>
      </c>
      <c r="AL24" s="1972">
        <f t="shared" si="0"/>
        <v>42037</v>
      </c>
      <c r="AM24" s="1972">
        <v>42064</v>
      </c>
      <c r="AN24" s="1972">
        <v>42096</v>
      </c>
      <c r="AO24" s="1972">
        <f t="shared" ref="AO24:AT24" si="1">AO3</f>
        <v>42127</v>
      </c>
      <c r="AP24" s="1972">
        <f t="shared" si="1"/>
        <v>42159</v>
      </c>
      <c r="AQ24" s="1973">
        <f t="shared" si="1"/>
        <v>42189</v>
      </c>
      <c r="AR24" s="1973">
        <f t="shared" si="1"/>
        <v>42220</v>
      </c>
      <c r="AS24" s="1973">
        <f t="shared" si="1"/>
        <v>42252</v>
      </c>
      <c r="AT24" s="1973">
        <f t="shared" si="1"/>
        <v>42282</v>
      </c>
      <c r="AU24" s="1973">
        <v>42313</v>
      </c>
      <c r="AV24" s="1973">
        <v>42343</v>
      </c>
      <c r="AW24" s="1973">
        <v>42375</v>
      </c>
      <c r="AX24" s="1973">
        <v>42401</v>
      </c>
      <c r="AY24" s="1973">
        <v>42430</v>
      </c>
      <c r="AZ24" s="1973">
        <v>42461</v>
      </c>
      <c r="BA24" s="1973">
        <v>42491</v>
      </c>
      <c r="BB24" s="1973">
        <v>42522</v>
      </c>
      <c r="BC24" s="1973">
        <v>42552</v>
      </c>
      <c r="BD24" s="1973">
        <v>42584</v>
      </c>
      <c r="BE24" s="1929">
        <v>42615</v>
      </c>
      <c r="BF24" s="1929">
        <v>42645</v>
      </c>
      <c r="BG24" s="1929">
        <v>42677</v>
      </c>
      <c r="BH24" s="1929">
        <f t="shared" ref="BH24:BR24" si="2">BH3</f>
        <v>42708</v>
      </c>
      <c r="BI24" s="1929">
        <f t="shared" si="2"/>
        <v>42739</v>
      </c>
      <c r="BJ24" s="1929">
        <f t="shared" si="2"/>
        <v>42771</v>
      </c>
      <c r="BK24" s="1929">
        <f t="shared" si="2"/>
        <v>42799</v>
      </c>
      <c r="BL24" s="1929">
        <f t="shared" si="2"/>
        <v>42830</v>
      </c>
      <c r="BM24" s="1929">
        <f t="shared" si="2"/>
        <v>42860</v>
      </c>
      <c r="BN24" s="1929">
        <f t="shared" si="2"/>
        <v>42891</v>
      </c>
      <c r="BO24" s="1929">
        <f t="shared" si="2"/>
        <v>42921</v>
      </c>
      <c r="BP24" s="1929">
        <f t="shared" si="2"/>
        <v>42953</v>
      </c>
      <c r="BQ24" s="1929">
        <f t="shared" si="2"/>
        <v>42984</v>
      </c>
      <c r="BR24" s="1929">
        <f t="shared" si="2"/>
        <v>43014</v>
      </c>
    </row>
    <row r="25" spans="1:70" s="1974" customFormat="1" ht="14.25" customHeight="1" x14ac:dyDescent="0.25">
      <c r="A25" s="1975"/>
      <c r="B25" s="1976"/>
      <c r="C25" s="1976"/>
      <c r="D25" s="1976"/>
      <c r="E25" s="1976"/>
      <c r="F25" s="1976"/>
      <c r="G25" s="1976"/>
      <c r="H25" s="1976"/>
      <c r="I25" s="1976"/>
      <c r="J25" s="1976"/>
      <c r="K25" s="1976"/>
      <c r="L25" s="1976"/>
      <c r="M25" s="1976"/>
      <c r="N25" s="1976"/>
      <c r="O25" s="1976"/>
      <c r="P25" s="1976"/>
      <c r="Q25" s="1976"/>
      <c r="R25" s="1976"/>
      <c r="S25" s="1976"/>
      <c r="T25" s="1976"/>
      <c r="U25" s="1976"/>
      <c r="V25" s="1976"/>
      <c r="W25" s="1976"/>
      <c r="X25" s="1976"/>
      <c r="Y25" s="1976"/>
      <c r="Z25" s="1976"/>
      <c r="AA25" s="1976"/>
      <c r="AB25" s="1976"/>
      <c r="AC25" s="1976"/>
      <c r="AD25" s="1976"/>
      <c r="AE25" s="1976"/>
      <c r="AF25" s="1976"/>
      <c r="AG25" s="1976"/>
      <c r="AH25" s="1976"/>
      <c r="AI25" s="1976"/>
      <c r="AJ25" s="1976"/>
      <c r="AK25" s="1976"/>
      <c r="AL25" s="1976"/>
      <c r="AM25" s="1976"/>
      <c r="AN25" s="1976"/>
      <c r="AO25" s="1976"/>
      <c r="AP25" s="1976"/>
      <c r="AQ25" s="1977"/>
      <c r="AR25" s="1977"/>
      <c r="AS25" s="1977"/>
      <c r="AT25" s="1977"/>
      <c r="AU25" s="1977"/>
      <c r="AV25" s="1977"/>
      <c r="AW25" s="1977"/>
      <c r="AX25" s="1977"/>
      <c r="AY25" s="1977"/>
      <c r="AZ25" s="1977"/>
      <c r="BA25" s="1977"/>
      <c r="BB25" s="1977"/>
      <c r="BC25" s="1977"/>
      <c r="BD25" s="1977"/>
      <c r="BE25" s="1977"/>
      <c r="BF25" s="1977"/>
      <c r="BG25" s="1977"/>
      <c r="BH25" s="1977"/>
      <c r="BI25" s="1977"/>
      <c r="BJ25" s="1977"/>
      <c r="BK25" s="1977"/>
      <c r="BL25" s="1977"/>
      <c r="BM25" s="1977"/>
      <c r="BN25" s="1977"/>
      <c r="BO25" s="1977"/>
      <c r="BP25" s="1977"/>
      <c r="BQ25" s="1977"/>
      <c r="BR25" s="1977"/>
    </row>
    <row r="26" spans="1:70" s="1974" customFormat="1" ht="39.75" customHeight="1" x14ac:dyDescent="0.25">
      <c r="A26" s="1978" t="s">
        <v>3533</v>
      </c>
      <c r="B26" s="1979">
        <v>218504</v>
      </c>
      <c r="C26" s="1979">
        <v>224119</v>
      </c>
      <c r="D26" s="1979">
        <v>228136</v>
      </c>
      <c r="E26" s="1979">
        <v>226594</v>
      </c>
      <c r="F26" s="1979">
        <v>231147</v>
      </c>
      <c r="G26" s="1979">
        <v>235129</v>
      </c>
      <c r="H26" s="1979">
        <v>239464</v>
      </c>
      <c r="I26" s="1979">
        <v>218381</v>
      </c>
      <c r="J26" s="1979">
        <v>220362</v>
      </c>
      <c r="K26" s="1979">
        <v>197884</v>
      </c>
      <c r="L26" s="1979">
        <v>196323</v>
      </c>
      <c r="M26" s="1979">
        <v>200345</v>
      </c>
      <c r="N26" s="1979">
        <v>204835</v>
      </c>
      <c r="O26" s="1979">
        <v>211679</v>
      </c>
      <c r="P26" s="1980">
        <v>216738</v>
      </c>
      <c r="Q26" s="1980">
        <v>225759</v>
      </c>
      <c r="R26" s="1980">
        <v>229500</v>
      </c>
      <c r="S26" s="1980">
        <v>234910</v>
      </c>
      <c r="T26" s="1980">
        <v>235346</v>
      </c>
      <c r="U26" s="1980">
        <v>234435</v>
      </c>
      <c r="V26" s="1980">
        <v>234949</v>
      </c>
      <c r="W26" s="1980">
        <v>237508</v>
      </c>
      <c r="X26" s="1980">
        <v>240808</v>
      </c>
      <c r="Y26" s="1980">
        <v>240601</v>
      </c>
      <c r="Z26" s="1980">
        <v>243965</v>
      </c>
      <c r="AA26" s="1980">
        <v>235627</v>
      </c>
      <c r="AB26" s="1980">
        <v>252507</v>
      </c>
      <c r="AC26" s="1980">
        <v>257288</v>
      </c>
      <c r="AD26" s="1980">
        <v>260171</v>
      </c>
      <c r="AE26" s="1980">
        <v>264655</v>
      </c>
      <c r="AF26" s="1980">
        <v>269188</v>
      </c>
      <c r="AG26" s="1980">
        <v>266521</v>
      </c>
      <c r="AH26" s="1980">
        <v>276104</v>
      </c>
      <c r="AI26" s="1980">
        <v>280712</v>
      </c>
      <c r="AJ26" s="1980">
        <v>285085</v>
      </c>
      <c r="AK26" s="1980">
        <v>288922</v>
      </c>
      <c r="AL26" s="1980">
        <v>294619</v>
      </c>
      <c r="AM26" s="1980">
        <v>299638</v>
      </c>
      <c r="AN26" s="1980">
        <v>217817</v>
      </c>
      <c r="AO26" s="1980">
        <v>300581</v>
      </c>
      <c r="AP26" s="1980">
        <v>278541</v>
      </c>
      <c r="AQ26" s="1948">
        <v>313550</v>
      </c>
      <c r="AR26" s="1948">
        <v>316850</v>
      </c>
      <c r="AS26" s="1948">
        <v>321076</v>
      </c>
      <c r="AT26" s="1948">
        <v>327319</v>
      </c>
      <c r="AU26" s="1948">
        <v>329258</v>
      </c>
      <c r="AV26" s="1948">
        <v>332711</v>
      </c>
      <c r="AW26" s="1948">
        <v>336839</v>
      </c>
      <c r="AX26" s="1948">
        <v>341151</v>
      </c>
      <c r="AY26" s="1948">
        <v>346276</v>
      </c>
      <c r="AZ26" s="1948">
        <v>350329</v>
      </c>
      <c r="BA26" s="1948">
        <v>350941</v>
      </c>
      <c r="BB26" s="1948">
        <v>356070</v>
      </c>
      <c r="BC26" s="1948">
        <v>361477</v>
      </c>
      <c r="BD26" s="1981">
        <v>368884</v>
      </c>
      <c r="BE26" s="1948">
        <v>366412</v>
      </c>
      <c r="BF26" s="1982">
        <v>345876</v>
      </c>
      <c r="BG26" s="1982">
        <v>349620</v>
      </c>
      <c r="BH26" s="1982">
        <v>355463</v>
      </c>
      <c r="BI26" s="1982">
        <v>360778</v>
      </c>
      <c r="BJ26" s="1982">
        <v>365140</v>
      </c>
      <c r="BK26" s="1982">
        <v>370891</v>
      </c>
      <c r="BL26" s="1982">
        <v>373385</v>
      </c>
      <c r="BM26" s="1982">
        <v>376192</v>
      </c>
      <c r="BN26" s="1982">
        <v>378131</v>
      </c>
      <c r="BO26" s="1982">
        <v>380447</v>
      </c>
      <c r="BP26" s="1982">
        <v>382733</v>
      </c>
      <c r="BQ26" s="1982">
        <v>384117</v>
      </c>
      <c r="BR26" s="1982">
        <v>385524</v>
      </c>
    </row>
    <row r="27" spans="1:70" s="1974" customFormat="1" ht="6.75" customHeight="1" thickBot="1" x14ac:dyDescent="0.3">
      <c r="A27" s="1978"/>
      <c r="B27" s="1983"/>
      <c r="C27" s="1983"/>
      <c r="D27" s="1983"/>
      <c r="E27" s="1983"/>
      <c r="F27" s="1983"/>
      <c r="G27" s="1983"/>
      <c r="H27" s="1983"/>
      <c r="I27" s="1983"/>
      <c r="J27" s="1983"/>
      <c r="K27" s="1983"/>
      <c r="L27" s="1983"/>
      <c r="M27" s="1983"/>
      <c r="N27" s="1983"/>
      <c r="O27" s="1983"/>
      <c r="P27" s="1983"/>
      <c r="Q27" s="1983"/>
      <c r="R27" s="1983"/>
      <c r="S27" s="1983"/>
      <c r="T27" s="1983"/>
      <c r="U27" s="1983"/>
      <c r="V27" s="1983"/>
      <c r="W27" s="1983"/>
      <c r="X27" s="1983"/>
      <c r="Y27" s="1983"/>
      <c r="Z27" s="1983"/>
      <c r="AA27" s="1983"/>
      <c r="AB27" s="1983"/>
      <c r="AC27" s="1983"/>
      <c r="AD27" s="1983"/>
      <c r="AE27" s="1983"/>
      <c r="AF27" s="1983"/>
      <c r="AG27" s="1983"/>
      <c r="AH27" s="1983"/>
      <c r="AI27" s="1983"/>
      <c r="AJ27" s="1983"/>
      <c r="AK27" s="1983"/>
      <c r="AL27" s="1983"/>
      <c r="AM27" s="1983"/>
      <c r="AN27" s="1983"/>
      <c r="AO27" s="1983"/>
      <c r="AP27" s="1983"/>
      <c r="AQ27" s="1948"/>
      <c r="AR27" s="1948"/>
      <c r="AS27" s="1948"/>
      <c r="AT27" s="1948"/>
      <c r="AU27" s="1948"/>
      <c r="AV27" s="1948"/>
      <c r="AW27" s="1948"/>
      <c r="AX27" s="1948"/>
      <c r="AY27" s="1948"/>
      <c r="AZ27" s="1948"/>
      <c r="BA27" s="1948"/>
      <c r="BB27" s="1948"/>
      <c r="BC27" s="1948"/>
      <c r="BD27" s="1948"/>
      <c r="BE27" s="1948"/>
      <c r="BF27" s="1984"/>
      <c r="BG27" s="1984"/>
      <c r="BH27" s="1984"/>
      <c r="BI27" s="1984"/>
      <c r="BJ27" s="1984"/>
      <c r="BK27" s="1984"/>
      <c r="BL27" s="1984"/>
      <c r="BM27" s="1984"/>
      <c r="BN27" s="1984"/>
      <c r="BO27" s="1984"/>
      <c r="BP27" s="1984"/>
      <c r="BQ27" s="1984"/>
      <c r="BR27" s="1984"/>
    </row>
    <row r="28" spans="1:70" s="1974" customFormat="1" ht="17.25" customHeight="1" thickBot="1" x14ac:dyDescent="0.3">
      <c r="A28" s="1975"/>
      <c r="B28" s="1985"/>
      <c r="C28" s="1985"/>
      <c r="D28" s="1985"/>
      <c r="E28" s="1985"/>
      <c r="F28" s="1985"/>
      <c r="G28" s="1985"/>
      <c r="H28" s="1985"/>
      <c r="I28" s="1985"/>
      <c r="J28" s="1985"/>
      <c r="K28" s="1985"/>
      <c r="L28" s="1985"/>
      <c r="M28" s="1985"/>
      <c r="N28" s="1985"/>
      <c r="O28" s="1985"/>
      <c r="P28" s="1985"/>
      <c r="Q28" s="1985"/>
      <c r="R28" s="1985"/>
      <c r="S28" s="1985"/>
      <c r="T28" s="1985"/>
      <c r="U28" s="1985"/>
      <c r="V28" s="1985"/>
      <c r="W28" s="1985"/>
      <c r="X28" s="1985"/>
      <c r="Y28" s="1985"/>
      <c r="Z28" s="1985"/>
      <c r="AA28" s="1985"/>
      <c r="AB28" s="1985"/>
      <c r="AC28" s="1985"/>
      <c r="AD28" s="1985"/>
      <c r="AE28" s="1985"/>
      <c r="AF28" s="1985"/>
      <c r="AG28" s="1985"/>
      <c r="AH28" s="1985"/>
      <c r="AI28" s="1985"/>
      <c r="AJ28" s="1985"/>
      <c r="AK28" s="1985"/>
      <c r="AL28" s="1985"/>
      <c r="AM28" s="1985"/>
      <c r="AN28" s="1985"/>
      <c r="AO28" s="1985"/>
      <c r="AP28" s="1985"/>
      <c r="AQ28" s="1986"/>
      <c r="AR28" s="1986"/>
      <c r="AS28" s="1986"/>
      <c r="AT28" s="1986"/>
      <c r="AU28" s="1986"/>
      <c r="AV28" s="1986"/>
      <c r="AW28" s="1986"/>
      <c r="AX28" s="1986"/>
      <c r="AY28" s="1986"/>
      <c r="AZ28" s="1986"/>
      <c r="BA28" s="1986"/>
      <c r="BB28" s="1986"/>
      <c r="BC28" s="1986"/>
      <c r="BD28" s="1986"/>
      <c r="BE28" s="1986"/>
      <c r="BF28" s="1987"/>
      <c r="BG28" s="1987"/>
      <c r="BH28" s="1987"/>
      <c r="BI28" s="1987"/>
      <c r="BJ28" s="1987"/>
      <c r="BK28" s="1987"/>
      <c r="BL28" s="1987"/>
      <c r="BM28" s="1987"/>
      <c r="BN28" s="1987"/>
      <c r="BO28" s="1987"/>
      <c r="BP28" s="1987"/>
      <c r="BQ28" s="1987"/>
      <c r="BR28" s="1987"/>
    </row>
    <row r="29" spans="1:70" s="1974" customFormat="1" ht="17.25" x14ac:dyDescent="0.25">
      <c r="A29" s="1978" t="s">
        <v>3506</v>
      </c>
      <c r="B29" s="1988">
        <v>238413</v>
      </c>
      <c r="C29" s="1988">
        <v>238093</v>
      </c>
      <c r="D29" s="1988">
        <v>261162</v>
      </c>
      <c r="E29" s="1988">
        <v>277292</v>
      </c>
      <c r="F29" s="1988">
        <v>283585</v>
      </c>
      <c r="G29" s="1988">
        <v>266059</v>
      </c>
      <c r="H29" s="1988">
        <v>290958</v>
      </c>
      <c r="I29" s="1988">
        <v>283367</v>
      </c>
      <c r="J29" s="1988">
        <v>264927</v>
      </c>
      <c r="K29" s="1988">
        <v>315412</v>
      </c>
      <c r="L29" s="1988">
        <v>295863</v>
      </c>
      <c r="M29" s="1988">
        <v>392058</v>
      </c>
      <c r="N29" s="1988">
        <v>351065</v>
      </c>
      <c r="O29" s="1988">
        <v>327122</v>
      </c>
      <c r="P29" s="1989">
        <v>380181</v>
      </c>
      <c r="Q29" s="1989">
        <v>385013</v>
      </c>
      <c r="R29" s="1989">
        <v>366954</v>
      </c>
      <c r="S29" s="1989">
        <v>406022</v>
      </c>
      <c r="T29" s="1989">
        <v>392209</v>
      </c>
      <c r="U29" s="1989">
        <v>375620</v>
      </c>
      <c r="V29" s="1989">
        <v>410190</v>
      </c>
      <c r="W29" s="1989">
        <v>398849</v>
      </c>
      <c r="X29" s="1989">
        <v>525624</v>
      </c>
      <c r="Y29" s="1989">
        <v>402112</v>
      </c>
      <c r="Z29" s="1989">
        <v>375413</v>
      </c>
      <c r="AA29" s="1989">
        <v>422037</v>
      </c>
      <c r="AB29" s="1989">
        <v>435923</v>
      </c>
      <c r="AC29" s="1989">
        <v>441066</v>
      </c>
      <c r="AD29" s="1989">
        <v>420177</v>
      </c>
      <c r="AE29" s="1989">
        <v>454337</v>
      </c>
      <c r="AF29" s="1989">
        <v>481938</v>
      </c>
      <c r="AG29" s="1989">
        <v>466579</v>
      </c>
      <c r="AH29" s="1989">
        <v>504400</v>
      </c>
      <c r="AI29" s="1989">
        <v>500404</v>
      </c>
      <c r="AJ29" s="1989">
        <v>614221</v>
      </c>
      <c r="AK29" s="1989">
        <v>506560</v>
      </c>
      <c r="AL29" s="1989">
        <v>482473</v>
      </c>
      <c r="AM29" s="1989">
        <v>540918</v>
      </c>
      <c r="AN29" s="1989">
        <v>534150</v>
      </c>
      <c r="AO29" s="1989">
        <v>545998</v>
      </c>
      <c r="AP29" s="1989">
        <v>533719</v>
      </c>
      <c r="AQ29" s="1948">
        <v>559970</v>
      </c>
      <c r="AR29" s="1948">
        <v>538596</v>
      </c>
      <c r="AS29" s="1948">
        <v>542153</v>
      </c>
      <c r="AT29" s="1948">
        <v>605573</v>
      </c>
      <c r="AU29" s="1948">
        <v>513673</v>
      </c>
      <c r="AV29" s="1948">
        <v>752770</v>
      </c>
      <c r="AW29" s="1948">
        <v>566194</v>
      </c>
      <c r="AX29" s="1948">
        <v>550438</v>
      </c>
      <c r="AY29" s="1948">
        <v>588246</v>
      </c>
      <c r="AZ29" s="1948">
        <v>580411</v>
      </c>
      <c r="BA29" s="1948">
        <v>601131</v>
      </c>
      <c r="BB29" s="1948">
        <v>582876</v>
      </c>
      <c r="BC29" s="1948">
        <v>626682</v>
      </c>
      <c r="BD29" s="1948">
        <v>584459</v>
      </c>
      <c r="BE29" s="1948">
        <v>573380</v>
      </c>
      <c r="BF29" s="1982">
        <v>604324</v>
      </c>
      <c r="BG29" s="1982">
        <v>607626</v>
      </c>
      <c r="BH29" s="1982">
        <v>830011</v>
      </c>
      <c r="BI29" s="1982">
        <v>605621</v>
      </c>
      <c r="BJ29" s="1982">
        <v>569487</v>
      </c>
      <c r="BK29" s="1982">
        <v>670574</v>
      </c>
      <c r="BL29" s="1982">
        <v>266338</v>
      </c>
      <c r="BM29" s="1982">
        <v>318235</v>
      </c>
      <c r="BN29" s="1982">
        <v>303887</v>
      </c>
      <c r="BO29" s="1982">
        <v>314580</v>
      </c>
      <c r="BP29" s="1982">
        <v>326762</v>
      </c>
      <c r="BQ29" s="1982">
        <v>316572</v>
      </c>
      <c r="BR29" s="1982">
        <v>361881</v>
      </c>
    </row>
    <row r="30" spans="1:70" s="1974" customFormat="1" ht="17.25" x14ac:dyDescent="0.25">
      <c r="A30" s="1978" t="s">
        <v>3534</v>
      </c>
      <c r="B30" s="1979">
        <v>43475.962768999998</v>
      </c>
      <c r="C30" s="1979">
        <v>53599.680598999999</v>
      </c>
      <c r="D30" s="1979">
        <v>50754</v>
      </c>
      <c r="E30" s="1979">
        <v>44273.632428999998</v>
      </c>
      <c r="F30" s="1979">
        <v>56415.093000000001</v>
      </c>
      <c r="G30" s="1979">
        <v>69886.773830000006</v>
      </c>
      <c r="H30" s="1979">
        <v>95686.427930000005</v>
      </c>
      <c r="I30" s="1979">
        <v>99053.420203000001</v>
      </c>
      <c r="J30" s="1979">
        <v>109788.97238200001</v>
      </c>
      <c r="K30" s="1979">
        <v>94589.501147999996</v>
      </c>
      <c r="L30" s="1979">
        <v>111014.214874</v>
      </c>
      <c r="M30" s="1979">
        <v>135896.03765000001</v>
      </c>
      <c r="N30" s="1979">
        <v>91072.939985999998</v>
      </c>
      <c r="O30" s="1979">
        <v>105733.91310200001</v>
      </c>
      <c r="P30" s="1980">
        <v>156737.17344799999</v>
      </c>
      <c r="Q30" s="1980">
        <v>88654.171180000005</v>
      </c>
      <c r="R30" s="1980">
        <v>123315.401</v>
      </c>
      <c r="S30" s="1980">
        <v>110439.07325723401</v>
      </c>
      <c r="T30" s="1980">
        <v>83870.612330999997</v>
      </c>
      <c r="U30" s="1980">
        <v>131569.13808400001</v>
      </c>
      <c r="V30" s="1980">
        <v>105040.50852712478</v>
      </c>
      <c r="W30" s="1980">
        <v>84908.775735624222</v>
      </c>
      <c r="X30" s="1980">
        <v>187514.1931471756</v>
      </c>
      <c r="Y30" s="1980">
        <v>117692.056832556</v>
      </c>
      <c r="Z30" s="1980">
        <v>82396.713636</v>
      </c>
      <c r="AA30" s="1980">
        <v>104323</v>
      </c>
      <c r="AB30" s="1980">
        <v>97269</v>
      </c>
      <c r="AC30" s="1980">
        <v>126271.62020400001</v>
      </c>
      <c r="AD30" s="1980">
        <v>179424.24770530299</v>
      </c>
      <c r="AE30" s="1980">
        <v>143778.00127400001</v>
      </c>
      <c r="AF30" s="1980">
        <v>126622.30538200001</v>
      </c>
      <c r="AG30" s="1980">
        <v>146464.13355699999</v>
      </c>
      <c r="AH30" s="1980">
        <v>159790.540978</v>
      </c>
      <c r="AI30" s="1980">
        <v>201645.420835</v>
      </c>
      <c r="AJ30" s="1980">
        <v>268652.59542799997</v>
      </c>
      <c r="AK30" s="1980">
        <v>177035.007265758</v>
      </c>
      <c r="AL30" s="1980">
        <v>213554.44691599999</v>
      </c>
      <c r="AM30" s="1980">
        <f>254231630497.023/1000000</f>
        <v>254231.630497023</v>
      </c>
      <c r="AN30" s="1980">
        <v>212520</v>
      </c>
      <c r="AO30" s="1980">
        <v>170706.24584941001</v>
      </c>
      <c r="AP30" s="1980">
        <v>267765.77055000002</v>
      </c>
      <c r="AQ30" s="1948">
        <v>229795</v>
      </c>
      <c r="AR30" s="1948">
        <v>208017</v>
      </c>
      <c r="AS30" s="1948">
        <v>214494.343333</v>
      </c>
      <c r="AT30" s="1948">
        <v>190866</v>
      </c>
      <c r="AU30" s="1948">
        <v>203633</v>
      </c>
      <c r="AV30" s="1948">
        <v>351154.71471042</v>
      </c>
      <c r="AW30" s="1948">
        <v>181541.17812525001</v>
      </c>
      <c r="AX30" s="1948">
        <v>170732</v>
      </c>
      <c r="AY30" s="1948">
        <v>231749</v>
      </c>
      <c r="AZ30" s="1948">
        <v>168293</v>
      </c>
      <c r="BA30" s="1948">
        <v>234637.17565963001</v>
      </c>
      <c r="BB30" s="1948">
        <v>369827</v>
      </c>
      <c r="BC30" s="1948">
        <v>223513.18693299999</v>
      </c>
      <c r="BD30" s="1948">
        <v>245973</v>
      </c>
      <c r="BE30" s="1948">
        <v>287574</v>
      </c>
      <c r="BF30" s="1982">
        <v>249802.531403</v>
      </c>
      <c r="BG30" s="1982">
        <v>218255</v>
      </c>
      <c r="BH30" s="1982">
        <v>311998.57844089001</v>
      </c>
      <c r="BI30" s="1982">
        <v>231406</v>
      </c>
      <c r="BJ30" s="1982">
        <v>222901.55628799999</v>
      </c>
      <c r="BK30" s="1982">
        <v>471003</v>
      </c>
      <c r="BL30" s="1982">
        <v>284167.12</v>
      </c>
      <c r="BM30" s="1982">
        <v>296991</v>
      </c>
      <c r="BN30" s="1982">
        <v>380672.972014</v>
      </c>
      <c r="BO30" s="1982">
        <v>300937</v>
      </c>
      <c r="BP30" s="1982">
        <v>259888</v>
      </c>
      <c r="BQ30" s="1982">
        <v>313890</v>
      </c>
      <c r="BR30" s="1982">
        <v>296575</v>
      </c>
    </row>
    <row r="31" spans="1:70" s="1974" customFormat="1" ht="18" thickBot="1" x14ac:dyDescent="0.3">
      <c r="A31" s="1990" t="s">
        <v>3535</v>
      </c>
      <c r="B31" s="1991">
        <v>43475.962</v>
      </c>
      <c r="C31" s="1991">
        <v>48537.821684000002</v>
      </c>
      <c r="D31" s="1991">
        <v>49277</v>
      </c>
      <c r="E31" s="1991">
        <v>48025.854202000002</v>
      </c>
      <c r="F31" s="1991">
        <v>49703.701975999997</v>
      </c>
      <c r="G31" s="1991">
        <v>53067.547285000001</v>
      </c>
      <c r="H31" s="1991">
        <v>59155.958806000002</v>
      </c>
      <c r="I31" s="1991">
        <v>64143.141479999998</v>
      </c>
      <c r="J31" s="1991">
        <v>69214.900469</v>
      </c>
      <c r="K31" s="1991">
        <v>71752.360537</v>
      </c>
      <c r="L31" s="1991">
        <v>75321.620022000003</v>
      </c>
      <c r="M31" s="1991">
        <v>80369.488157999993</v>
      </c>
      <c r="N31" s="1991">
        <v>91072.939985999998</v>
      </c>
      <c r="O31" s="1991">
        <v>98403.426544000002</v>
      </c>
      <c r="P31" s="1992">
        <v>117848.008845</v>
      </c>
      <c r="Q31" s="1992">
        <v>115113.088988</v>
      </c>
      <c r="R31" s="1992">
        <v>116480.074398</v>
      </c>
      <c r="S31" s="1992">
        <v>115617.07399999999</v>
      </c>
      <c r="T31" s="1992">
        <v>111648.766497</v>
      </c>
      <c r="U31" s="1992">
        <v>113862.141118</v>
      </c>
      <c r="V31" s="1992">
        <v>112979.97785884212</v>
      </c>
      <c r="W31" s="1992">
        <v>110428.05039309504</v>
      </c>
      <c r="X31" s="1992">
        <v>116851.89562260175</v>
      </c>
      <c r="Y31" s="1992">
        <v>117692.05683255615</v>
      </c>
      <c r="Z31" s="1992">
        <v>100044.38523428794</v>
      </c>
      <c r="AA31" s="1992">
        <v>101471</v>
      </c>
      <c r="AB31" s="1992">
        <v>100420</v>
      </c>
      <c r="AC31" s="1992">
        <v>105590.64532</v>
      </c>
      <c r="AD31" s="1992">
        <v>117896.24571768557</v>
      </c>
      <c r="AE31" s="1992">
        <v>121593.60000000001</v>
      </c>
      <c r="AF31" s="1992">
        <v>122222.22262</v>
      </c>
      <c r="AG31" s="1992">
        <v>124915.768279893</v>
      </c>
      <c r="AH31" s="1992">
        <v>128403.24555000001</v>
      </c>
      <c r="AI31" s="1992">
        <v>135061.62512099999</v>
      </c>
      <c r="AJ31" s="1992">
        <v>146194.20597995099</v>
      </c>
      <c r="AK31" s="1992">
        <v>177035.007265758</v>
      </c>
      <c r="AL31" s="1992">
        <v>195294.72709080801</v>
      </c>
      <c r="AM31" s="1992">
        <v>214940</v>
      </c>
      <c r="AN31" s="1992">
        <v>214335</v>
      </c>
      <c r="AO31" s="1992">
        <v>205609</v>
      </c>
      <c r="AP31" s="1992">
        <v>215968.851</v>
      </c>
      <c r="AQ31" s="1993">
        <v>217944</v>
      </c>
      <c r="AR31" s="1993">
        <v>216703</v>
      </c>
      <c r="AS31" s="1993">
        <v>216457.7</v>
      </c>
      <c r="AT31" s="1993">
        <v>213899</v>
      </c>
      <c r="AU31" s="1993">
        <v>212965</v>
      </c>
      <c r="AV31" s="1993">
        <v>224481.08805775986</v>
      </c>
      <c r="AW31" s="1993">
        <v>181541.17812525001</v>
      </c>
      <c r="AX31" s="1993">
        <v>176137</v>
      </c>
      <c r="AY31" s="1993">
        <v>194674</v>
      </c>
      <c r="AZ31" s="1993">
        <v>188079</v>
      </c>
      <c r="BA31" s="1993">
        <v>197391</v>
      </c>
      <c r="BB31" s="1993">
        <v>226130</v>
      </c>
      <c r="BC31" s="1993">
        <v>225756.2</v>
      </c>
      <c r="BD31" s="1993">
        <v>228283</v>
      </c>
      <c r="BE31" s="1993">
        <v>234871</v>
      </c>
      <c r="BF31" s="1994">
        <v>236364.23817</v>
      </c>
      <c r="BG31" s="1994">
        <v>234718</v>
      </c>
      <c r="BH31" s="1994">
        <v>241157.990483</v>
      </c>
      <c r="BI31" s="1994">
        <v>231406</v>
      </c>
      <c r="BJ31" s="1995">
        <v>227153</v>
      </c>
      <c r="BK31" s="1995">
        <v>308437</v>
      </c>
      <c r="BL31" s="1994">
        <v>302369.43099999998</v>
      </c>
      <c r="BM31" s="1994">
        <v>301293.80719001801</v>
      </c>
      <c r="BN31" s="1994">
        <v>314523.66799400002</v>
      </c>
      <c r="BO31" s="1994">
        <v>312583</v>
      </c>
      <c r="BP31" s="1994">
        <v>305996</v>
      </c>
      <c r="BQ31" s="1994">
        <v>306873</v>
      </c>
      <c r="BR31" s="1994">
        <v>305843.20000000001</v>
      </c>
    </row>
    <row r="32" spans="1:70" ht="16.5" x14ac:dyDescent="0.25">
      <c r="A32" s="1925" t="s">
        <v>3536</v>
      </c>
      <c r="B32" s="1905"/>
      <c r="C32" s="1905"/>
      <c r="D32" s="1905"/>
      <c r="E32" s="1905"/>
      <c r="F32" s="1905"/>
      <c r="G32" s="1905"/>
      <c r="H32" s="1905"/>
      <c r="I32" s="1905"/>
      <c r="J32" s="1905"/>
      <c r="K32" s="1905"/>
      <c r="L32" s="1905"/>
      <c r="M32" s="1905"/>
      <c r="N32" s="1905"/>
      <c r="O32" s="1905"/>
      <c r="P32" s="1905"/>
      <c r="Q32" s="1905"/>
      <c r="R32" s="1905"/>
    </row>
    <row r="33" spans="1:70" x14ac:dyDescent="0.25">
      <c r="A33" s="1925" t="s">
        <v>3537</v>
      </c>
    </row>
    <row r="34" spans="1:70" x14ac:dyDescent="0.25">
      <c r="A34" s="1925" t="s">
        <v>3538</v>
      </c>
    </row>
    <row r="35" spans="1:70" x14ac:dyDescent="0.25">
      <c r="BO35" s="1996"/>
    </row>
    <row r="36" spans="1:70" s="1969" customFormat="1" ht="20.25" x14ac:dyDescent="0.35">
      <c r="A36" s="1966" t="s">
        <v>3539</v>
      </c>
      <c r="B36" s="1967"/>
      <c r="C36" s="1967"/>
      <c r="D36" s="1967"/>
      <c r="E36" s="1967"/>
      <c r="F36" s="1967"/>
      <c r="G36" s="1967"/>
      <c r="H36" s="1967"/>
      <c r="I36" s="1967"/>
      <c r="J36" s="1967"/>
      <c r="K36" s="1967"/>
      <c r="L36" s="1967"/>
      <c r="M36" s="1967"/>
      <c r="N36" s="1967"/>
      <c r="O36" s="1967"/>
      <c r="P36" s="1967"/>
      <c r="Q36" s="1967"/>
      <c r="R36" s="1967"/>
      <c r="S36" s="1967"/>
      <c r="T36" s="1967"/>
      <c r="U36" s="1967"/>
      <c r="V36" s="1967"/>
      <c r="W36" s="1967"/>
      <c r="X36" s="1967"/>
      <c r="Y36" s="1967"/>
      <c r="Z36" s="1967"/>
      <c r="AA36" s="1967"/>
      <c r="AB36" s="1967"/>
      <c r="AC36" s="1967"/>
      <c r="AD36" s="1967"/>
      <c r="AE36" s="1967"/>
      <c r="AF36" s="1967"/>
      <c r="AG36" s="1967"/>
      <c r="AH36" s="1967"/>
      <c r="AI36" s="1967"/>
      <c r="AJ36" s="1967"/>
      <c r="AK36" s="1967"/>
      <c r="AL36" s="1967"/>
      <c r="AM36" s="1967"/>
      <c r="AN36" s="1967"/>
      <c r="AO36" s="1967"/>
      <c r="AP36" s="1967"/>
      <c r="AQ36" s="1967"/>
      <c r="AR36" s="1967"/>
      <c r="AS36" s="1967"/>
      <c r="AT36" s="1968"/>
      <c r="AU36" s="1968"/>
      <c r="AV36" s="1968"/>
      <c r="AW36" s="1968"/>
      <c r="AX36" s="1968"/>
      <c r="AY36" s="1968"/>
      <c r="AZ36" s="1968"/>
      <c r="BA36" s="1968"/>
      <c r="BB36" s="1968"/>
      <c r="BC36" s="1968"/>
      <c r="BD36" s="1968"/>
      <c r="BE36" s="1968"/>
      <c r="BF36" s="1968"/>
      <c r="BG36" s="1968"/>
      <c r="BH36" s="1968"/>
      <c r="BI36" s="1968"/>
      <c r="BJ36" s="1968"/>
      <c r="BK36" s="1968"/>
      <c r="BL36" s="1968"/>
      <c r="BM36" s="1968"/>
      <c r="BN36" s="1968"/>
      <c r="BO36" s="1968"/>
      <c r="BP36" s="1968"/>
      <c r="BQ36" s="1968"/>
      <c r="BR36" s="1968"/>
    </row>
    <row r="37" spans="1:70" s="1969" customFormat="1" ht="17.25" thickBot="1" x14ac:dyDescent="0.35">
      <c r="B37" s="1968"/>
      <c r="C37" s="1968"/>
      <c r="D37" s="1968"/>
      <c r="E37" s="1968"/>
      <c r="F37" s="1968"/>
      <c r="G37" s="1968"/>
      <c r="H37" s="1968"/>
      <c r="I37" s="1968"/>
      <c r="J37" s="1968"/>
      <c r="K37" s="1968"/>
      <c r="L37" s="1968"/>
      <c r="M37" s="1968"/>
      <c r="N37" s="1968"/>
      <c r="O37" s="1968"/>
      <c r="P37" s="1968"/>
      <c r="Q37" s="1968"/>
      <c r="R37" s="1968"/>
      <c r="S37" s="1968"/>
      <c r="T37" s="1968"/>
      <c r="U37" s="1968"/>
      <c r="V37" s="1968"/>
      <c r="W37" s="1968"/>
      <c r="X37" s="1968"/>
      <c r="Y37" s="1968"/>
      <c r="Z37" s="1968"/>
      <c r="AA37" s="1968"/>
      <c r="AB37" s="1968"/>
      <c r="AC37" s="1968"/>
      <c r="AD37" s="1968"/>
      <c r="AE37" s="1968"/>
      <c r="AF37" s="1968"/>
      <c r="AG37" s="1968"/>
      <c r="AH37" s="1968"/>
      <c r="AI37" s="1968"/>
      <c r="AJ37" s="1968"/>
      <c r="AK37" s="1968"/>
      <c r="AL37" s="1968"/>
      <c r="AM37" s="1968"/>
      <c r="AN37" s="1968"/>
      <c r="AO37" s="1968"/>
      <c r="AP37" s="1968"/>
      <c r="AQ37" s="1968"/>
      <c r="AR37" s="1968"/>
      <c r="AS37" s="1968"/>
      <c r="AT37" s="1968"/>
      <c r="AU37" s="1968"/>
      <c r="AV37" s="1968"/>
      <c r="AW37" s="1968"/>
      <c r="AX37" s="1968"/>
      <c r="AY37" s="1968"/>
      <c r="AZ37" s="1968"/>
      <c r="BA37" s="1968"/>
      <c r="BB37" s="1968"/>
      <c r="BC37" s="1968"/>
      <c r="BD37" s="1968"/>
      <c r="BE37" s="1968"/>
      <c r="BF37" s="1968"/>
      <c r="BG37" s="1968"/>
      <c r="BH37" s="1968"/>
      <c r="BI37" s="1968"/>
      <c r="BJ37" s="1968"/>
      <c r="BK37" s="1968"/>
      <c r="BL37" s="1968"/>
      <c r="BM37" s="1968"/>
      <c r="BN37" s="1968"/>
      <c r="BO37" s="1968"/>
      <c r="BP37" s="1968"/>
      <c r="BQ37" s="1968"/>
      <c r="BR37" s="1968"/>
    </row>
    <row r="38" spans="1:70" s="1974" customFormat="1" ht="27" customHeight="1" thickBot="1" x14ac:dyDescent="0.3">
      <c r="A38" s="1997"/>
      <c r="B38" s="1998">
        <v>40910</v>
      </c>
      <c r="C38" s="1999">
        <v>40941</v>
      </c>
      <c r="D38" s="1999">
        <v>40971</v>
      </c>
      <c r="E38" s="1999">
        <v>41003</v>
      </c>
      <c r="F38" s="1999">
        <v>41034</v>
      </c>
      <c r="G38" s="1999">
        <v>41066</v>
      </c>
      <c r="H38" s="1999">
        <v>41097</v>
      </c>
      <c r="I38" s="1999">
        <v>41129</v>
      </c>
      <c r="J38" s="1999">
        <v>41161</v>
      </c>
      <c r="K38" s="1999">
        <v>41192</v>
      </c>
      <c r="L38" s="1999">
        <v>41224</v>
      </c>
      <c r="M38" s="1999">
        <v>41255</v>
      </c>
      <c r="N38" s="1999">
        <v>41275</v>
      </c>
      <c r="O38" s="1999">
        <v>41307</v>
      </c>
      <c r="P38" s="2000">
        <v>41336</v>
      </c>
      <c r="Q38" s="2000">
        <f t="shared" ref="Q38:AL38" si="3">Q17</f>
        <v>0</v>
      </c>
      <c r="R38" s="2000">
        <f t="shared" si="3"/>
        <v>115.1</v>
      </c>
      <c r="S38" s="2000">
        <f t="shared" si="3"/>
        <v>0</v>
      </c>
      <c r="T38" s="2000">
        <f t="shared" si="3"/>
        <v>0</v>
      </c>
      <c r="U38" s="2000">
        <f t="shared" si="3"/>
        <v>117.9</v>
      </c>
      <c r="V38" s="2000">
        <f t="shared" si="3"/>
        <v>0</v>
      </c>
      <c r="W38" s="2000">
        <f t="shared" si="3"/>
        <v>0</v>
      </c>
      <c r="X38" s="2000">
        <f t="shared" si="3"/>
        <v>124.21299999999999</v>
      </c>
      <c r="Y38" s="2000">
        <f t="shared" si="3"/>
        <v>0</v>
      </c>
      <c r="Z38" s="2000">
        <f t="shared" si="3"/>
        <v>0</v>
      </c>
      <c r="AA38" s="2000">
        <f t="shared" si="3"/>
        <v>139.63999999999999</v>
      </c>
      <c r="AB38" s="2000">
        <f t="shared" si="3"/>
        <v>0</v>
      </c>
      <c r="AC38" s="2000">
        <f t="shared" si="3"/>
        <v>0</v>
      </c>
      <c r="AD38" s="2000">
        <f t="shared" si="3"/>
        <v>150.70099999999999</v>
      </c>
      <c r="AE38" s="2000">
        <f t="shared" si="3"/>
        <v>0</v>
      </c>
      <c r="AF38" s="2000">
        <f t="shared" si="3"/>
        <v>0</v>
      </c>
      <c r="AG38" s="2000">
        <f t="shared" si="3"/>
        <v>158.79</v>
      </c>
      <c r="AH38" s="2000">
        <f t="shared" si="3"/>
        <v>0</v>
      </c>
      <c r="AI38" s="2000">
        <f t="shared" si="3"/>
        <v>0</v>
      </c>
      <c r="AJ38" s="2000">
        <f t="shared" si="3"/>
        <v>180.48079826594008</v>
      </c>
      <c r="AK38" s="2000">
        <f t="shared" si="3"/>
        <v>0</v>
      </c>
      <c r="AL38" s="2000">
        <f t="shared" si="3"/>
        <v>0</v>
      </c>
      <c r="AM38" s="2000">
        <v>42064</v>
      </c>
      <c r="AN38" s="2000">
        <v>42096</v>
      </c>
      <c r="AO38" s="2000">
        <f t="shared" ref="AO38" si="4">AO17</f>
        <v>0</v>
      </c>
      <c r="AP38" s="2001">
        <v>42185</v>
      </c>
      <c r="AQ38" s="2001">
        <v>42186</v>
      </c>
      <c r="AR38" s="2001">
        <v>42218</v>
      </c>
      <c r="AS38" s="2001">
        <v>42250</v>
      </c>
      <c r="AT38" s="2001">
        <v>42281</v>
      </c>
      <c r="AU38" s="2001">
        <v>42313</v>
      </c>
      <c r="AV38" s="2001">
        <v>42343</v>
      </c>
      <c r="AW38" s="2001">
        <v>42375</v>
      </c>
      <c r="AX38" s="2001">
        <v>42401</v>
      </c>
      <c r="AY38" s="2001">
        <v>42430</v>
      </c>
      <c r="AZ38" s="2001">
        <v>42461</v>
      </c>
      <c r="BA38" s="2001">
        <v>42491</v>
      </c>
      <c r="BB38" s="2001">
        <v>42522</v>
      </c>
      <c r="BC38" s="2001">
        <v>42552</v>
      </c>
      <c r="BD38" s="2001">
        <v>42583</v>
      </c>
      <c r="BE38" s="1929">
        <v>42615</v>
      </c>
      <c r="BF38" s="1929">
        <v>42645</v>
      </c>
      <c r="BG38" s="1929">
        <v>42677</v>
      </c>
      <c r="BH38" s="1929">
        <f t="shared" ref="BH38:BR38" si="5">BH3</f>
        <v>42708</v>
      </c>
      <c r="BI38" s="1929">
        <f t="shared" si="5"/>
        <v>42739</v>
      </c>
      <c r="BJ38" s="1929">
        <f t="shared" si="5"/>
        <v>42771</v>
      </c>
      <c r="BK38" s="1929">
        <f t="shared" si="5"/>
        <v>42799</v>
      </c>
      <c r="BL38" s="1929">
        <f t="shared" si="5"/>
        <v>42830</v>
      </c>
      <c r="BM38" s="1929">
        <f t="shared" si="5"/>
        <v>42860</v>
      </c>
      <c r="BN38" s="1929">
        <f t="shared" si="5"/>
        <v>42891</v>
      </c>
      <c r="BO38" s="1929">
        <f t="shared" si="5"/>
        <v>42921</v>
      </c>
      <c r="BP38" s="1929">
        <f t="shared" si="5"/>
        <v>42953</v>
      </c>
      <c r="BQ38" s="1929">
        <f t="shared" si="5"/>
        <v>42984</v>
      </c>
      <c r="BR38" s="1929">
        <f t="shared" si="5"/>
        <v>43014</v>
      </c>
    </row>
    <row r="39" spans="1:70" s="1974" customFormat="1" ht="14.25" customHeight="1" x14ac:dyDescent="0.25">
      <c r="A39" s="2002"/>
      <c r="B39" s="2003"/>
      <c r="C39" s="2003"/>
      <c r="D39" s="2003"/>
      <c r="E39" s="2003"/>
      <c r="F39" s="2003"/>
      <c r="G39" s="2003"/>
      <c r="H39" s="2003"/>
      <c r="I39" s="2003"/>
      <c r="J39" s="2003"/>
      <c r="K39" s="2003"/>
      <c r="L39" s="2003"/>
      <c r="M39" s="2003"/>
      <c r="N39" s="2003"/>
      <c r="O39" s="2003"/>
      <c r="P39" s="2003"/>
      <c r="Q39" s="2003"/>
      <c r="R39" s="2003"/>
      <c r="S39" s="2003"/>
      <c r="T39" s="2003"/>
      <c r="U39" s="2003"/>
      <c r="V39" s="2003"/>
      <c r="W39" s="2003"/>
      <c r="X39" s="2003"/>
      <c r="Y39" s="2003"/>
      <c r="Z39" s="2003"/>
      <c r="AA39" s="2003"/>
      <c r="AB39" s="2003"/>
      <c r="AC39" s="2003"/>
      <c r="AD39" s="2003"/>
      <c r="AE39" s="2003"/>
      <c r="AF39" s="2003"/>
      <c r="AG39" s="2003"/>
      <c r="AH39" s="2003"/>
      <c r="AI39" s="2003"/>
      <c r="AJ39" s="2003"/>
      <c r="AK39" s="2003"/>
      <c r="AL39" s="2003"/>
      <c r="AM39" s="2003"/>
      <c r="AN39" s="2003"/>
      <c r="AO39" s="2003"/>
      <c r="AP39" s="2003"/>
      <c r="AQ39" s="2004"/>
      <c r="AR39" s="2004"/>
      <c r="AS39" s="2004"/>
      <c r="AT39" s="2004"/>
      <c r="AU39" s="2004"/>
      <c r="AV39" s="2004"/>
      <c r="AW39" s="2004"/>
      <c r="AX39" s="2004"/>
      <c r="AY39" s="2004"/>
      <c r="AZ39" s="2004"/>
      <c r="BA39" s="2004"/>
      <c r="BB39" s="2004"/>
      <c r="BC39" s="2004"/>
      <c r="BD39" s="2004"/>
      <c r="BE39" s="2004"/>
      <c r="BF39" s="2004"/>
      <c r="BG39" s="2004"/>
      <c r="BH39" s="2004"/>
      <c r="BI39" s="2004"/>
      <c r="BJ39" s="2004"/>
      <c r="BK39" s="2004"/>
      <c r="BL39" s="2004"/>
      <c r="BM39" s="2004"/>
      <c r="BN39" s="2004"/>
      <c r="BO39" s="2004"/>
      <c r="BP39" s="2004"/>
      <c r="BQ39" s="2004"/>
      <c r="BR39" s="2004"/>
    </row>
    <row r="40" spans="1:70" s="1974" customFormat="1" ht="36" customHeight="1" x14ac:dyDescent="0.25">
      <c r="A40" s="2005" t="s">
        <v>3540</v>
      </c>
      <c r="B40" s="2006">
        <v>218504</v>
      </c>
      <c r="C40" s="2006">
        <v>224119</v>
      </c>
      <c r="D40" s="2006">
        <v>228136</v>
      </c>
      <c r="E40" s="2006">
        <v>226594</v>
      </c>
      <c r="F40" s="2006">
        <v>231147</v>
      </c>
      <c r="G40" s="2006">
        <v>235129</v>
      </c>
      <c r="H40" s="2006">
        <v>239464</v>
      </c>
      <c r="I40" s="2006">
        <v>218381</v>
      </c>
      <c r="J40" s="2006">
        <v>220362</v>
      </c>
      <c r="K40" s="2006">
        <v>197884</v>
      </c>
      <c r="L40" s="2006">
        <v>196323</v>
      </c>
      <c r="M40" s="2006">
        <v>200345</v>
      </c>
      <c r="N40" s="2006">
        <v>204835</v>
      </c>
      <c r="O40" s="2006">
        <v>211679</v>
      </c>
      <c r="P40" s="2007">
        <v>216738</v>
      </c>
      <c r="Q40" s="2007">
        <v>225759</v>
      </c>
      <c r="R40" s="2007">
        <v>229500</v>
      </c>
      <c r="S40" s="2007">
        <v>234910</v>
      </c>
      <c r="T40" s="2007">
        <v>235346</v>
      </c>
      <c r="U40" s="2007">
        <v>234435</v>
      </c>
      <c r="V40" s="2007">
        <v>234949</v>
      </c>
      <c r="W40" s="2007">
        <v>237508</v>
      </c>
      <c r="X40" s="2007">
        <v>240808</v>
      </c>
      <c r="Y40" s="2007">
        <v>240601</v>
      </c>
      <c r="Z40" s="2007">
        <v>243965</v>
      </c>
      <c r="AA40" s="2007">
        <v>235627</v>
      </c>
      <c r="AB40" s="2007">
        <v>252507</v>
      </c>
      <c r="AC40" s="2007">
        <v>257288</v>
      </c>
      <c r="AD40" s="2007">
        <v>260171</v>
      </c>
      <c r="AE40" s="2007">
        <v>264655</v>
      </c>
      <c r="AF40" s="2007">
        <v>269188</v>
      </c>
      <c r="AG40" s="2007">
        <v>266521</v>
      </c>
      <c r="AH40" s="2007">
        <v>276104</v>
      </c>
      <c r="AI40" s="2007">
        <v>280712</v>
      </c>
      <c r="AJ40" s="2007">
        <v>285085</v>
      </c>
      <c r="AK40" s="2007">
        <v>288922</v>
      </c>
      <c r="AL40" s="2007">
        <v>294619</v>
      </c>
      <c r="AM40" s="2007">
        <v>299638</v>
      </c>
      <c r="AN40" s="2007">
        <v>217817</v>
      </c>
      <c r="AO40" s="2007">
        <v>300581</v>
      </c>
      <c r="AP40" s="2007"/>
      <c r="AQ40" s="2008"/>
      <c r="AR40" s="2008"/>
      <c r="AS40" s="2008"/>
      <c r="AT40" s="2008"/>
      <c r="AU40" s="2008"/>
      <c r="AV40" s="2008"/>
      <c r="AW40" s="2008">
        <v>672570</v>
      </c>
      <c r="AX40" s="2008">
        <v>679467</v>
      </c>
      <c r="AY40" s="2008">
        <v>687041</v>
      </c>
      <c r="AZ40" s="2008">
        <v>693664</v>
      </c>
      <c r="BA40" s="2008">
        <v>702420</v>
      </c>
      <c r="BB40" s="2008">
        <v>710824</v>
      </c>
      <c r="BC40" s="2008">
        <v>719508</v>
      </c>
      <c r="BD40" s="2008">
        <v>731005</v>
      </c>
      <c r="BE40" s="2008">
        <v>758476</v>
      </c>
      <c r="BF40" s="2008">
        <v>832915</v>
      </c>
      <c r="BG40" s="2008">
        <v>858067</v>
      </c>
      <c r="BH40" s="2008">
        <v>879560</v>
      </c>
      <c r="BI40" s="2008">
        <v>889071</v>
      </c>
      <c r="BJ40" s="2008">
        <v>908689</v>
      </c>
      <c r="BK40" s="2008">
        <v>919742</v>
      </c>
      <c r="BL40" s="2008">
        <v>925848</v>
      </c>
      <c r="BM40" s="2008">
        <v>935242</v>
      </c>
      <c r="BN40" s="2008">
        <v>925194</v>
      </c>
      <c r="BO40" s="2008">
        <v>933381</v>
      </c>
      <c r="BP40" s="2008">
        <v>942015</v>
      </c>
      <c r="BQ40" s="2008">
        <v>940854</v>
      </c>
      <c r="BR40" s="2008">
        <v>949490</v>
      </c>
    </row>
    <row r="41" spans="1:70" s="1974" customFormat="1" ht="18.75" customHeight="1" thickBot="1" x14ac:dyDescent="0.3">
      <c r="A41" s="2005" t="s">
        <v>3541</v>
      </c>
      <c r="B41" s="2009"/>
      <c r="C41" s="2009"/>
      <c r="D41" s="2009"/>
      <c r="E41" s="2009"/>
      <c r="F41" s="2009"/>
      <c r="G41" s="2009"/>
      <c r="H41" s="2009"/>
      <c r="I41" s="2009"/>
      <c r="J41" s="2009"/>
      <c r="K41" s="2009"/>
      <c r="L41" s="2009"/>
      <c r="M41" s="2009"/>
      <c r="N41" s="2009"/>
      <c r="O41" s="2009"/>
      <c r="P41" s="2009"/>
      <c r="Q41" s="2009"/>
      <c r="R41" s="2009"/>
      <c r="S41" s="2009"/>
      <c r="T41" s="2009"/>
      <c r="U41" s="2009"/>
      <c r="V41" s="2009"/>
      <c r="W41" s="2009"/>
      <c r="X41" s="2009"/>
      <c r="Y41" s="2009"/>
      <c r="Z41" s="2009"/>
      <c r="AA41" s="2009"/>
      <c r="AB41" s="2009"/>
      <c r="AC41" s="2009"/>
      <c r="AD41" s="2009"/>
      <c r="AE41" s="2009"/>
      <c r="AF41" s="2009"/>
      <c r="AG41" s="2009"/>
      <c r="AH41" s="2009"/>
      <c r="AI41" s="2009"/>
      <c r="AJ41" s="2009"/>
      <c r="AK41" s="2009"/>
      <c r="AL41" s="2009"/>
      <c r="AM41" s="2009"/>
      <c r="AN41" s="2009"/>
      <c r="AO41" s="2009"/>
      <c r="AP41" s="2009"/>
      <c r="AQ41" s="2008"/>
      <c r="AR41" s="2008"/>
      <c r="AS41" s="2008"/>
      <c r="AT41" s="2008"/>
      <c r="AU41" s="2008"/>
      <c r="AV41" s="2008"/>
      <c r="AW41" s="2008">
        <v>513</v>
      </c>
      <c r="AX41" s="2008">
        <v>529</v>
      </c>
      <c r="AY41" s="2008">
        <v>536</v>
      </c>
      <c r="AZ41" s="2008">
        <v>545</v>
      </c>
      <c r="BA41" s="2008">
        <v>581</v>
      </c>
      <c r="BB41" s="2008">
        <v>564</v>
      </c>
      <c r="BC41" s="2008">
        <v>579</v>
      </c>
      <c r="BD41" s="2008">
        <v>366</v>
      </c>
      <c r="BE41" s="2008">
        <v>349</v>
      </c>
      <c r="BF41" s="2008">
        <v>373</v>
      </c>
      <c r="BG41" s="2008">
        <v>381</v>
      </c>
      <c r="BH41" s="2008">
        <v>446</v>
      </c>
      <c r="BI41" s="2008">
        <v>383</v>
      </c>
      <c r="BJ41" s="2008">
        <v>371</v>
      </c>
      <c r="BK41" s="2008">
        <v>394</v>
      </c>
      <c r="BL41" s="2008">
        <v>412</v>
      </c>
      <c r="BM41" s="2008">
        <v>447</v>
      </c>
      <c r="BN41" s="2008">
        <v>414</v>
      </c>
      <c r="BO41" s="2008">
        <v>428</v>
      </c>
      <c r="BP41" s="2008">
        <v>435</v>
      </c>
      <c r="BQ41" s="2008">
        <v>426</v>
      </c>
      <c r="BR41" s="2008">
        <v>349</v>
      </c>
    </row>
    <row r="42" spans="1:70" s="1974" customFormat="1" ht="11.25" customHeight="1" thickBot="1" x14ac:dyDescent="0.3">
      <c r="A42" s="2002"/>
      <c r="B42" s="2010"/>
      <c r="C42" s="2010"/>
      <c r="D42" s="2010"/>
      <c r="E42" s="2010"/>
      <c r="F42" s="2010"/>
      <c r="G42" s="2010"/>
      <c r="H42" s="2010"/>
      <c r="I42" s="2010"/>
      <c r="J42" s="2010"/>
      <c r="K42" s="2010"/>
      <c r="L42" s="2010"/>
      <c r="M42" s="2010"/>
      <c r="N42" s="2010"/>
      <c r="O42" s="2010"/>
      <c r="P42" s="2010"/>
      <c r="Q42" s="2010"/>
      <c r="R42" s="2010"/>
      <c r="S42" s="2010"/>
      <c r="T42" s="2010"/>
      <c r="U42" s="2010"/>
      <c r="V42" s="2010"/>
      <c r="W42" s="2010"/>
      <c r="X42" s="2010"/>
      <c r="Y42" s="2010"/>
      <c r="Z42" s="2010"/>
      <c r="AA42" s="2010"/>
      <c r="AB42" s="2010"/>
      <c r="AC42" s="2010"/>
      <c r="AD42" s="2010"/>
      <c r="AE42" s="2010"/>
      <c r="AF42" s="2010"/>
      <c r="AG42" s="2010"/>
      <c r="AH42" s="2010"/>
      <c r="AI42" s="2010"/>
      <c r="AJ42" s="2010"/>
      <c r="AK42" s="2010"/>
      <c r="AL42" s="2010"/>
      <c r="AM42" s="2010"/>
      <c r="AN42" s="2010"/>
      <c r="AO42" s="2010"/>
      <c r="AP42" s="2010"/>
      <c r="AQ42" s="2011"/>
      <c r="AR42" s="2012"/>
      <c r="AS42" s="2012"/>
      <c r="AT42" s="2012"/>
      <c r="AU42" s="2012"/>
      <c r="AV42" s="2012"/>
      <c r="AW42" s="2012"/>
      <c r="AX42" s="2012"/>
      <c r="AY42" s="2012"/>
      <c r="AZ42" s="2012"/>
      <c r="BA42" s="2012"/>
      <c r="BB42" s="2012"/>
      <c r="BC42" s="2012"/>
      <c r="BD42" s="2012"/>
      <c r="BE42" s="2012"/>
      <c r="BF42" s="2012"/>
      <c r="BG42" s="2012"/>
      <c r="BH42" s="2012"/>
      <c r="BI42" s="2012"/>
      <c r="BJ42" s="2012"/>
      <c r="BK42" s="2012"/>
      <c r="BL42" s="2012"/>
      <c r="BM42" s="2012"/>
      <c r="BN42" s="2012"/>
      <c r="BO42" s="2012"/>
      <c r="BP42" s="2012"/>
      <c r="BQ42" s="2012"/>
      <c r="BR42" s="2012"/>
    </row>
    <row r="43" spans="1:70" s="1974" customFormat="1" ht="17.25" x14ac:dyDescent="0.25">
      <c r="A43" s="2005" t="s">
        <v>3542</v>
      </c>
      <c r="B43" s="2013">
        <v>238413</v>
      </c>
      <c r="C43" s="2013">
        <v>238093</v>
      </c>
      <c r="D43" s="2013">
        <v>261162</v>
      </c>
      <c r="E43" s="2013">
        <v>277292</v>
      </c>
      <c r="F43" s="2013">
        <v>283585</v>
      </c>
      <c r="G43" s="2013">
        <v>266059</v>
      </c>
      <c r="H43" s="2013">
        <v>290958</v>
      </c>
      <c r="I43" s="2013">
        <v>283367</v>
      </c>
      <c r="J43" s="2013">
        <v>264927</v>
      </c>
      <c r="K43" s="2013">
        <v>315412</v>
      </c>
      <c r="L43" s="2013">
        <v>295863</v>
      </c>
      <c r="M43" s="2013">
        <v>392058</v>
      </c>
      <c r="N43" s="2013">
        <v>351065</v>
      </c>
      <c r="O43" s="2013">
        <v>327122</v>
      </c>
      <c r="P43" s="2014">
        <v>380181</v>
      </c>
      <c r="Q43" s="2014">
        <v>385013</v>
      </c>
      <c r="R43" s="2014">
        <v>366954</v>
      </c>
      <c r="S43" s="2014">
        <v>406022</v>
      </c>
      <c r="T43" s="2014">
        <v>392209</v>
      </c>
      <c r="U43" s="2014">
        <v>375620</v>
      </c>
      <c r="V43" s="2014">
        <v>410190</v>
      </c>
      <c r="W43" s="2014">
        <v>398849</v>
      </c>
      <c r="X43" s="2014">
        <v>525624</v>
      </c>
      <c r="Y43" s="2014">
        <v>402112</v>
      </c>
      <c r="Z43" s="2014">
        <v>375413</v>
      </c>
      <c r="AA43" s="2014">
        <v>422037</v>
      </c>
      <c r="AB43" s="2014">
        <v>435923</v>
      </c>
      <c r="AC43" s="2014">
        <v>441066</v>
      </c>
      <c r="AD43" s="2014">
        <v>420177</v>
      </c>
      <c r="AE43" s="2014">
        <v>454337</v>
      </c>
      <c r="AF43" s="2014">
        <v>481938</v>
      </c>
      <c r="AG43" s="2014">
        <v>466579</v>
      </c>
      <c r="AH43" s="2014">
        <v>504400</v>
      </c>
      <c r="AI43" s="2014">
        <v>500404</v>
      </c>
      <c r="AJ43" s="2014">
        <v>614221</v>
      </c>
      <c r="AK43" s="2014">
        <v>506560</v>
      </c>
      <c r="AL43" s="2014">
        <v>482473</v>
      </c>
      <c r="AM43" s="2014">
        <v>540918</v>
      </c>
      <c r="AN43" s="2014">
        <v>534150</v>
      </c>
      <c r="AO43" s="2014">
        <v>545998</v>
      </c>
      <c r="AP43" s="2014"/>
      <c r="AQ43" s="2015"/>
      <c r="AR43" s="2016"/>
      <c r="AS43" s="2016"/>
      <c r="AT43" s="2016"/>
      <c r="AU43" s="2016"/>
      <c r="AV43" s="2016"/>
      <c r="AW43" s="2016">
        <v>484014</v>
      </c>
      <c r="AX43" s="2016">
        <v>441607</v>
      </c>
      <c r="AY43" s="2016">
        <v>478285</v>
      </c>
      <c r="AZ43" s="2016">
        <v>472079</v>
      </c>
      <c r="BA43" s="2016">
        <v>492814</v>
      </c>
      <c r="BB43" s="2016">
        <v>464036</v>
      </c>
      <c r="BC43" s="2016">
        <v>509329</v>
      </c>
      <c r="BD43" s="2016">
        <v>516251</v>
      </c>
      <c r="BE43" s="2016">
        <v>510762</v>
      </c>
      <c r="BF43" s="2016">
        <v>557220</v>
      </c>
      <c r="BG43" s="2016">
        <v>552943</v>
      </c>
      <c r="BH43" s="2016">
        <v>689013</v>
      </c>
      <c r="BI43" s="2016">
        <v>618500</v>
      </c>
      <c r="BJ43" s="2016">
        <v>574868</v>
      </c>
      <c r="BK43" s="2016">
        <v>655362</v>
      </c>
      <c r="BL43" s="2016">
        <v>653193</v>
      </c>
      <c r="BM43" s="2016">
        <v>706131</v>
      </c>
      <c r="BN43" s="2016">
        <v>665428</v>
      </c>
      <c r="BO43" s="2016">
        <v>715621</v>
      </c>
      <c r="BP43" s="2016">
        <v>722923</v>
      </c>
      <c r="BQ43" s="2016">
        <v>700193</v>
      </c>
      <c r="BR43" s="2016">
        <v>763127</v>
      </c>
    </row>
    <row r="44" spans="1:70" s="1974" customFormat="1" ht="17.25" x14ac:dyDescent="0.25">
      <c r="A44" s="2005" t="s">
        <v>3543</v>
      </c>
      <c r="B44" s="2006">
        <v>43475.962768999998</v>
      </c>
      <c r="C44" s="2006">
        <v>53599.680598999999</v>
      </c>
      <c r="D44" s="2006">
        <v>50754</v>
      </c>
      <c r="E44" s="2006">
        <v>44273.632428999998</v>
      </c>
      <c r="F44" s="2006">
        <v>56415.093000000001</v>
      </c>
      <c r="G44" s="2006">
        <v>69886.773830000006</v>
      </c>
      <c r="H44" s="2006">
        <v>95686.427930000005</v>
      </c>
      <c r="I44" s="2006">
        <v>99053.420203000001</v>
      </c>
      <c r="J44" s="2006">
        <v>109788.97238200001</v>
      </c>
      <c r="K44" s="2006">
        <v>94589.501147999996</v>
      </c>
      <c r="L44" s="2006">
        <v>111014.214874</v>
      </c>
      <c r="M44" s="2006">
        <v>135896.03765000001</v>
      </c>
      <c r="N44" s="2006">
        <v>91072.939985999998</v>
      </c>
      <c r="O44" s="2006">
        <v>105733.91310200001</v>
      </c>
      <c r="P44" s="2007">
        <v>156737.17344799999</v>
      </c>
      <c r="Q44" s="2007">
        <v>88654.171180000005</v>
      </c>
      <c r="R44" s="2007">
        <v>123315.401</v>
      </c>
      <c r="S44" s="2007">
        <v>110439.07325723401</v>
      </c>
      <c r="T44" s="2007">
        <v>83870.612330999997</v>
      </c>
      <c r="U44" s="2007">
        <v>131569.13808400001</v>
      </c>
      <c r="V44" s="2007">
        <v>105040.50852712478</v>
      </c>
      <c r="W44" s="2007">
        <v>84908.775735624222</v>
      </c>
      <c r="X44" s="2007">
        <v>187514.1931471756</v>
      </c>
      <c r="Y44" s="2007">
        <v>117692.056832556</v>
      </c>
      <c r="Z44" s="2007">
        <v>82396.713636</v>
      </c>
      <c r="AA44" s="2007">
        <v>104323</v>
      </c>
      <c r="AB44" s="2007">
        <v>97269</v>
      </c>
      <c r="AC44" s="2007">
        <v>126271.62020400001</v>
      </c>
      <c r="AD44" s="2007">
        <v>179424.24770530299</v>
      </c>
      <c r="AE44" s="2007">
        <v>143778.00127400001</v>
      </c>
      <c r="AF44" s="2007">
        <v>126622.30538200001</v>
      </c>
      <c r="AG44" s="2007">
        <v>146464.13355699999</v>
      </c>
      <c r="AH44" s="2007">
        <v>159790.540978</v>
      </c>
      <c r="AI44" s="2007">
        <v>201645.420835</v>
      </c>
      <c r="AJ44" s="2007">
        <v>268652.59542799997</v>
      </c>
      <c r="AK44" s="2007">
        <v>177035.007265758</v>
      </c>
      <c r="AL44" s="2007">
        <v>213554.44691599999</v>
      </c>
      <c r="AM44" s="2007">
        <f>254231630497.023/1000000</f>
        <v>254231.630497023</v>
      </c>
      <c r="AN44" s="2007">
        <v>212520</v>
      </c>
      <c r="AO44" s="2007">
        <v>170706.24584941001</v>
      </c>
      <c r="AP44" s="2007"/>
      <c r="AQ44" s="2017"/>
      <c r="AR44" s="2016"/>
      <c r="AS44" s="2016"/>
      <c r="AT44" s="2016"/>
      <c r="AU44" s="2016"/>
      <c r="AV44" s="2016"/>
      <c r="AW44" s="2016">
        <v>144.076719</v>
      </c>
      <c r="AX44" s="2016">
        <v>139.514498</v>
      </c>
      <c r="AY44" s="2016">
        <v>151.15639999999999</v>
      </c>
      <c r="AZ44" s="2016">
        <v>152.35351800000001</v>
      </c>
      <c r="BA44" s="2016">
        <v>171.221</v>
      </c>
      <c r="BB44" s="2016">
        <v>165.06743270000001</v>
      </c>
      <c r="BC44" s="2016">
        <v>191.357879</v>
      </c>
      <c r="BD44" s="2016">
        <v>198</v>
      </c>
      <c r="BE44" s="2016">
        <v>209</v>
      </c>
      <c r="BF44" s="2016">
        <v>240.162262</v>
      </c>
      <c r="BG44" s="2016">
        <v>254</v>
      </c>
      <c r="BH44" s="2016">
        <v>356.887002</v>
      </c>
      <c r="BI44" s="2016">
        <v>261</v>
      </c>
      <c r="BJ44" s="2016">
        <v>264.89435500000002</v>
      </c>
      <c r="BK44" s="2016">
        <v>319.31384800000001</v>
      </c>
      <c r="BL44" s="2016">
        <v>318.80098099999998</v>
      </c>
      <c r="BM44" s="2016">
        <v>371</v>
      </c>
      <c r="BN44" s="2016">
        <v>359.79</v>
      </c>
      <c r="BO44" s="2016">
        <v>387</v>
      </c>
      <c r="BP44" s="2016">
        <v>411</v>
      </c>
      <c r="BQ44" s="2016">
        <v>414</v>
      </c>
      <c r="BR44" s="2016">
        <v>462</v>
      </c>
    </row>
    <row r="45" spans="1:70" s="1974" customFormat="1" ht="18" thickBot="1" x14ac:dyDescent="0.3">
      <c r="A45" s="2018"/>
      <c r="B45" s="2019"/>
      <c r="C45" s="2019"/>
      <c r="D45" s="2019"/>
      <c r="E45" s="2019"/>
      <c r="F45" s="2019"/>
      <c r="G45" s="2019"/>
      <c r="H45" s="2019"/>
      <c r="I45" s="2019"/>
      <c r="J45" s="2019"/>
      <c r="K45" s="2019"/>
      <c r="L45" s="2019"/>
      <c r="M45" s="2019"/>
      <c r="N45" s="2019"/>
      <c r="O45" s="2019"/>
      <c r="P45" s="2020"/>
      <c r="Q45" s="2020"/>
      <c r="R45" s="2020"/>
      <c r="S45" s="2020"/>
      <c r="T45" s="2020"/>
      <c r="U45" s="2020"/>
      <c r="V45" s="2020"/>
      <c r="W45" s="2020"/>
      <c r="X45" s="2020"/>
      <c r="Y45" s="2020"/>
      <c r="Z45" s="2020"/>
      <c r="AA45" s="2020"/>
      <c r="AB45" s="2020"/>
      <c r="AC45" s="2020"/>
      <c r="AD45" s="2020"/>
      <c r="AE45" s="2020"/>
      <c r="AF45" s="2020"/>
      <c r="AG45" s="2020"/>
      <c r="AH45" s="2020"/>
      <c r="AI45" s="2020"/>
      <c r="AJ45" s="2020"/>
      <c r="AK45" s="2020"/>
      <c r="AL45" s="2020"/>
      <c r="AM45" s="2020"/>
      <c r="AN45" s="2020"/>
      <c r="AO45" s="2020"/>
      <c r="AP45" s="2020"/>
      <c r="AQ45" s="2021"/>
      <c r="AR45" s="2022"/>
      <c r="AS45" s="2022"/>
      <c r="AT45" s="2022"/>
      <c r="AU45" s="2022"/>
      <c r="AV45" s="2022"/>
      <c r="AW45" s="2022"/>
      <c r="AX45" s="2022"/>
      <c r="AY45" s="2022"/>
      <c r="AZ45" s="2022"/>
      <c r="BA45" s="2022"/>
      <c r="BB45" s="2022"/>
      <c r="BC45" s="2022"/>
      <c r="BD45" s="2022"/>
      <c r="BE45" s="2022"/>
      <c r="BF45" s="2022"/>
      <c r="BG45" s="2022"/>
      <c r="BH45" s="2022"/>
      <c r="BI45" s="2022"/>
      <c r="BJ45" s="2022"/>
      <c r="BK45" s="2022"/>
      <c r="BL45" s="2022"/>
      <c r="BM45" s="2022"/>
      <c r="BN45" s="2022"/>
      <c r="BO45" s="2022"/>
      <c r="BP45" s="2022"/>
      <c r="BQ45" s="2022"/>
      <c r="BR45" s="2022"/>
    </row>
    <row r="46" spans="1:70" x14ac:dyDescent="0.25">
      <c r="A46" s="1925" t="s">
        <v>3544</v>
      </c>
    </row>
    <row r="47" spans="1:70" x14ac:dyDescent="0.25">
      <c r="A47" s="1925" t="s">
        <v>3545</v>
      </c>
    </row>
    <row r="48" spans="1:70" x14ac:dyDescent="0.25">
      <c r="A48" s="2023" t="s">
        <v>3546</v>
      </c>
    </row>
  </sheetData>
  <pageMargins left="0.45" right="0.45" top="0.5" bottom="0.5" header="0.3" footer="0.3"/>
  <pageSetup paperSize="9" scale="56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R28"/>
  <sheetViews>
    <sheetView topLeftCell="A4" workbookViewId="0">
      <selection activeCell="BM28" sqref="BM28"/>
    </sheetView>
  </sheetViews>
  <sheetFormatPr defaultRowHeight="12.75" x14ac:dyDescent="0.2"/>
  <cols>
    <col min="1" max="1" width="37.28515625" style="2026" customWidth="1"/>
    <col min="2" max="32" width="13.28515625" style="2026" hidden="1" customWidth="1"/>
    <col min="33" max="33" width="3" style="2026" hidden="1" customWidth="1"/>
    <col min="34" max="49" width="13.28515625" style="2026" hidden="1" customWidth="1"/>
    <col min="50" max="50" width="10.28515625" style="2026" hidden="1" customWidth="1"/>
    <col min="51" max="51" width="9.140625" style="2026" hidden="1" customWidth="1"/>
    <col min="52" max="54" width="13.85546875" style="2026" hidden="1" customWidth="1"/>
    <col min="55" max="56" width="11.7109375" style="2026" hidden="1" customWidth="1"/>
    <col min="57" max="68" width="11.7109375" style="2026" customWidth="1"/>
    <col min="69" max="16384" width="9.140625" style="2026"/>
  </cols>
  <sheetData>
    <row r="1" spans="1:70" ht="17.25" x14ac:dyDescent="0.3">
      <c r="A1" s="2024" t="s">
        <v>3547</v>
      </c>
      <c r="B1" s="2025"/>
      <c r="C1" s="2025"/>
      <c r="D1" s="2025"/>
      <c r="E1" s="2025"/>
      <c r="F1" s="2025"/>
      <c r="G1" s="2025"/>
      <c r="H1" s="2025"/>
      <c r="I1" s="2025"/>
      <c r="J1" s="2025"/>
      <c r="K1" s="2025"/>
      <c r="L1" s="2025"/>
      <c r="M1" s="2025"/>
      <c r="N1" s="2025"/>
      <c r="O1" s="2025"/>
      <c r="P1" s="2025"/>
      <c r="Q1" s="2025"/>
      <c r="R1" s="2025"/>
      <c r="S1" s="2025"/>
      <c r="T1" s="2025"/>
      <c r="U1" s="2025"/>
      <c r="V1" s="2025"/>
      <c r="W1" s="2025"/>
      <c r="X1" s="2025"/>
      <c r="Y1" s="2025"/>
      <c r="Z1" s="2025"/>
      <c r="AA1" s="2025"/>
      <c r="AB1" s="2025"/>
      <c r="AC1" s="2025"/>
      <c r="AD1" s="2025"/>
      <c r="AE1" s="2025"/>
      <c r="AF1" s="2025"/>
      <c r="AG1" s="2025"/>
      <c r="AH1" s="2025"/>
      <c r="AI1" s="2025"/>
      <c r="AJ1" s="2025"/>
      <c r="AK1" s="2025"/>
      <c r="AL1" s="2025"/>
      <c r="AM1" s="2025"/>
      <c r="AN1" s="2025"/>
      <c r="AO1" s="2025"/>
      <c r="AP1" s="2025"/>
      <c r="AQ1" s="2025"/>
      <c r="AR1" s="2025"/>
      <c r="AS1" s="2025"/>
      <c r="AT1" s="2025"/>
      <c r="AU1" s="2025"/>
      <c r="AV1" s="2025"/>
      <c r="AW1" s="2025"/>
      <c r="AX1" s="2025"/>
      <c r="AY1" s="2025"/>
      <c r="AZ1" s="2025"/>
      <c r="BA1" s="2025"/>
      <c r="BB1" s="2025"/>
      <c r="BC1" s="2025"/>
      <c r="BD1" s="2025"/>
      <c r="BE1" s="2025"/>
      <c r="BF1" s="2025"/>
      <c r="BG1" s="2025"/>
      <c r="BH1" s="2025"/>
      <c r="BI1" s="2025"/>
      <c r="BJ1" s="2025"/>
      <c r="BK1" s="2025"/>
      <c r="BL1" s="2025"/>
      <c r="BM1" s="2025"/>
      <c r="BN1" s="2025"/>
      <c r="BO1" s="2025"/>
      <c r="BP1" s="2025"/>
      <c r="BQ1" s="2025"/>
      <c r="BR1" s="2025"/>
    </row>
    <row r="2" spans="1:70" ht="15.75" x14ac:dyDescent="0.25">
      <c r="A2" s="2027"/>
      <c r="B2" s="2028"/>
      <c r="C2" s="2028"/>
      <c r="D2" s="2028"/>
      <c r="E2" s="2028"/>
      <c r="F2" s="2028"/>
      <c r="G2" s="2028"/>
      <c r="H2" s="2028"/>
      <c r="I2" s="2028"/>
      <c r="J2" s="2028"/>
      <c r="K2" s="2028"/>
      <c r="L2" s="2028"/>
      <c r="M2" s="2028"/>
      <c r="N2" s="2028"/>
      <c r="O2" s="2028"/>
      <c r="P2" s="2028"/>
      <c r="Q2" s="2028"/>
      <c r="R2" s="2028"/>
      <c r="S2" s="2028"/>
      <c r="T2" s="2028"/>
      <c r="U2" s="2028"/>
      <c r="V2" s="2028"/>
      <c r="W2" s="2028"/>
      <c r="X2" s="2028"/>
      <c r="Y2" s="2028"/>
      <c r="Z2" s="2028"/>
      <c r="AA2" s="2028"/>
      <c r="AB2" s="2028"/>
      <c r="AC2" s="2028"/>
      <c r="AD2" s="2028"/>
      <c r="AE2" s="2028"/>
      <c r="AF2" s="2028"/>
      <c r="AG2" s="2028"/>
      <c r="AH2" s="2028"/>
      <c r="AI2" s="2028"/>
      <c r="AJ2" s="2028"/>
      <c r="AK2" s="2028"/>
      <c r="AL2" s="2028"/>
      <c r="AM2" s="2028"/>
      <c r="AN2" s="2028"/>
      <c r="AO2" s="2028"/>
      <c r="AP2" s="2028"/>
      <c r="AQ2" s="2025"/>
      <c r="AR2" s="2028"/>
      <c r="AS2" s="2028"/>
      <c r="AT2" s="2025"/>
      <c r="AU2" s="2025"/>
      <c r="AV2" s="2028"/>
      <c r="AW2" s="2028"/>
      <c r="AX2" s="2025"/>
      <c r="AY2" s="2028"/>
      <c r="AZ2" s="2029"/>
      <c r="BA2" s="2029"/>
      <c r="BB2" s="2029"/>
      <c r="BC2" s="2025"/>
      <c r="BD2" s="2025"/>
      <c r="BE2" s="2025"/>
      <c r="BF2" s="2025"/>
      <c r="BG2" s="2025"/>
      <c r="BH2" s="2025"/>
      <c r="BI2" s="2029"/>
      <c r="BJ2" s="2029"/>
      <c r="BK2" s="2029"/>
      <c r="BL2" s="2030"/>
      <c r="BM2" s="2030"/>
      <c r="BN2" s="2030"/>
      <c r="BO2" s="2030"/>
      <c r="BP2" s="2030" t="s">
        <v>9</v>
      </c>
      <c r="BQ2" s="2025"/>
      <c r="BR2" s="2025"/>
    </row>
    <row r="3" spans="1:70" ht="14.25" x14ac:dyDescent="0.25">
      <c r="A3" s="2031" t="s">
        <v>376</v>
      </c>
      <c r="B3" s="2032">
        <v>40940</v>
      </c>
      <c r="C3" s="2032">
        <v>40969</v>
      </c>
      <c r="D3" s="2032">
        <v>41000</v>
      </c>
      <c r="E3" s="2032">
        <v>41030</v>
      </c>
      <c r="F3" s="2032">
        <v>41061</v>
      </c>
      <c r="G3" s="2032">
        <v>41091</v>
      </c>
      <c r="H3" s="2032">
        <v>41122</v>
      </c>
      <c r="I3" s="2032">
        <v>41153</v>
      </c>
      <c r="J3" s="2032">
        <v>41183</v>
      </c>
      <c r="K3" s="2032">
        <v>41214</v>
      </c>
      <c r="L3" s="2032">
        <v>41244</v>
      </c>
      <c r="M3" s="2032">
        <v>41275</v>
      </c>
      <c r="N3" s="2032">
        <v>41306</v>
      </c>
      <c r="O3" s="2032">
        <v>41334</v>
      </c>
      <c r="P3" s="2032">
        <v>41365</v>
      </c>
      <c r="Q3" s="2032">
        <v>41395</v>
      </c>
      <c r="R3" s="2032">
        <v>41426</v>
      </c>
      <c r="S3" s="2032">
        <v>41456</v>
      </c>
      <c r="T3" s="2032">
        <v>41487</v>
      </c>
      <c r="U3" s="2032">
        <v>41518</v>
      </c>
      <c r="V3" s="2032">
        <v>41548</v>
      </c>
      <c r="W3" s="2032">
        <v>41579</v>
      </c>
      <c r="X3" s="2032">
        <v>41609</v>
      </c>
      <c r="Y3" s="2032">
        <v>41640</v>
      </c>
      <c r="Z3" s="2032">
        <v>41671</v>
      </c>
      <c r="AA3" s="2032">
        <v>41699</v>
      </c>
      <c r="AB3" s="2032">
        <v>41730</v>
      </c>
      <c r="AC3" s="2032">
        <v>41760</v>
      </c>
      <c r="AD3" s="2032">
        <v>41791</v>
      </c>
      <c r="AE3" s="2032">
        <v>41821</v>
      </c>
      <c r="AF3" s="2032">
        <v>41852</v>
      </c>
      <c r="AG3" s="2032">
        <v>41883</v>
      </c>
      <c r="AH3" s="2032">
        <v>41913</v>
      </c>
      <c r="AI3" s="2032">
        <v>41944</v>
      </c>
      <c r="AJ3" s="2032">
        <v>41974</v>
      </c>
      <c r="AK3" s="2032">
        <v>42005</v>
      </c>
      <c r="AL3" s="2032">
        <v>42036</v>
      </c>
      <c r="AM3" s="2032">
        <v>42064</v>
      </c>
      <c r="AN3" s="2032">
        <v>42095</v>
      </c>
      <c r="AO3" s="2032">
        <v>42125</v>
      </c>
      <c r="AP3" s="2032">
        <v>42156</v>
      </c>
      <c r="AQ3" s="2032">
        <v>42186</v>
      </c>
      <c r="AR3" s="2032">
        <v>42217</v>
      </c>
      <c r="AS3" s="2032">
        <v>42248</v>
      </c>
      <c r="AT3" s="2032">
        <v>42278</v>
      </c>
      <c r="AU3" s="2032">
        <v>42309</v>
      </c>
      <c r="AV3" s="2032">
        <v>42339</v>
      </c>
      <c r="AW3" s="2032">
        <v>42370</v>
      </c>
      <c r="AX3" s="2033">
        <v>42401</v>
      </c>
      <c r="AY3" s="2033">
        <v>42430</v>
      </c>
      <c r="AZ3" s="2033">
        <v>42461</v>
      </c>
      <c r="BA3" s="2033">
        <v>42491</v>
      </c>
      <c r="BB3" s="2033">
        <v>42522</v>
      </c>
      <c r="BC3" s="2033">
        <v>42552</v>
      </c>
      <c r="BD3" s="2033">
        <v>42583</v>
      </c>
      <c r="BE3" s="2033">
        <v>42644</v>
      </c>
      <c r="BF3" s="2033">
        <v>42675</v>
      </c>
      <c r="BG3" s="2033">
        <v>42705</v>
      </c>
      <c r="BH3" s="2033">
        <v>42736</v>
      </c>
      <c r="BI3" s="2033">
        <v>42767</v>
      </c>
      <c r="BJ3" s="2033">
        <v>42795</v>
      </c>
      <c r="BK3" s="2033">
        <v>42826</v>
      </c>
      <c r="BL3" s="2033">
        <v>42856</v>
      </c>
      <c r="BM3" s="2033">
        <v>42887</v>
      </c>
      <c r="BN3" s="2033">
        <v>42917</v>
      </c>
      <c r="BO3" s="2033">
        <v>42948</v>
      </c>
      <c r="BP3" s="2033">
        <v>42979</v>
      </c>
      <c r="BQ3" s="2025"/>
      <c r="BR3" s="2025"/>
    </row>
    <row r="4" spans="1:70" ht="14.25" x14ac:dyDescent="0.25">
      <c r="A4" s="2034" t="s">
        <v>3548</v>
      </c>
      <c r="B4" s="2035">
        <v>3784.9486335699999</v>
      </c>
      <c r="C4" s="2035">
        <v>4146.7953958849994</v>
      </c>
      <c r="D4" s="2035">
        <v>4022.084003985</v>
      </c>
      <c r="E4" s="2035">
        <v>3584.497060485</v>
      </c>
      <c r="F4" s="2035">
        <v>3225.2424225109999</v>
      </c>
      <c r="G4" s="2035">
        <v>3388.0164518410006</v>
      </c>
      <c r="H4" s="2035">
        <v>3213.4017549810055</v>
      </c>
      <c r="I4" s="2035">
        <v>3294.4372535110065</v>
      </c>
      <c r="J4" s="2035">
        <v>3154.4285983910063</v>
      </c>
      <c r="K4" s="2035">
        <v>3148.0892080410067</v>
      </c>
      <c r="L4" s="2035">
        <v>3345.1358636110058</v>
      </c>
      <c r="M4" s="2035">
        <v>3128.3774049100002</v>
      </c>
      <c r="N4" s="2035">
        <v>3203.3190910810063</v>
      </c>
      <c r="O4" s="2035">
        <v>3322.5468090010063</v>
      </c>
      <c r="P4" s="2035">
        <v>3313.392617461006</v>
      </c>
      <c r="Q4" s="2035">
        <v>3325.3249562447063</v>
      </c>
      <c r="R4" s="2035">
        <v>3428.9582647047064</v>
      </c>
      <c r="S4" s="2035">
        <v>3200.2595633639089</v>
      </c>
      <c r="T4" s="2035">
        <v>3427.7854060795316</v>
      </c>
      <c r="U4" s="2035">
        <v>3675.1366027608988</v>
      </c>
      <c r="V4" s="2035">
        <v>3458.5248819868975</v>
      </c>
      <c r="W4" s="2035">
        <v>3286.6199989168977</v>
      </c>
      <c r="X4" s="2035">
        <v>3316.0467721327036</v>
      </c>
      <c r="Y4" s="2035">
        <v>3201.0535848027043</v>
      </c>
      <c r="Z4" s="2035">
        <v>3244.2693786322957</v>
      </c>
      <c r="AA4" s="2035">
        <v>3209.5673300822955</v>
      </c>
      <c r="AB4" s="2035">
        <v>3372.8599289422968</v>
      </c>
      <c r="AC4" s="2035">
        <v>3262.1931688182876</v>
      </c>
      <c r="AD4" s="2035">
        <v>3357.269089338251</v>
      </c>
      <c r="AE4" s="2035">
        <v>3454.970170245861</v>
      </c>
      <c r="AF4" s="2035">
        <v>3199.8626864938701</v>
      </c>
      <c r="AG4" s="2035">
        <v>3611.2009549747509</v>
      </c>
      <c r="AH4" s="2035">
        <v>3738.534652824751</v>
      </c>
      <c r="AI4" s="2035">
        <v>3669.9878765200015</v>
      </c>
      <c r="AJ4" s="2035">
        <v>3829.0192880300006</v>
      </c>
      <c r="AK4" s="2035">
        <v>3696.6955143384366</v>
      </c>
      <c r="AL4" s="2035">
        <v>3877.2012400383878</v>
      </c>
      <c r="AM4" s="2035">
        <v>4057.4989944483882</v>
      </c>
      <c r="AN4" s="2035">
        <v>3787.1285439083886</v>
      </c>
      <c r="AO4" s="2035">
        <v>3805.8541573683879</v>
      </c>
      <c r="AP4" s="2035">
        <v>4098.195514651612</v>
      </c>
      <c r="AQ4" s="2035">
        <v>3667.253724035113</v>
      </c>
      <c r="AR4" s="2035">
        <v>3618.0046117023244</v>
      </c>
      <c r="AS4" s="2035">
        <v>3759.7951593273237</v>
      </c>
      <c r="AT4" s="2035">
        <v>3443.2439499577231</v>
      </c>
      <c r="AU4" s="2035">
        <v>3699.9854227800001</v>
      </c>
      <c r="AV4" s="2035">
        <v>3589.3408642577242</v>
      </c>
      <c r="AW4" s="2035">
        <v>3539.1884541786817</v>
      </c>
      <c r="AX4" s="2036">
        <v>3434.3436062520545</v>
      </c>
      <c r="AY4" s="2036">
        <v>3436.3616314499141</v>
      </c>
      <c r="AZ4" s="2036">
        <v>3330.2070528821923</v>
      </c>
      <c r="BA4" s="2036">
        <v>3342.136397937531</v>
      </c>
      <c r="BB4" s="2036">
        <v>3255.9114061509599</v>
      </c>
      <c r="BC4" s="2036">
        <v>3231.9418372969235</v>
      </c>
      <c r="BD4" s="2036">
        <v>3305.8552276699997</v>
      </c>
      <c r="BE4" s="2036">
        <v>3221.5421643699992</v>
      </c>
      <c r="BF4" s="2036">
        <v>3382.4812056800001</v>
      </c>
      <c r="BG4" s="2036">
        <v>3566.3286025253437</v>
      </c>
      <c r="BH4" s="2036">
        <v>3580.7706822065197</v>
      </c>
      <c r="BI4" s="2036">
        <v>3418.2423842825847</v>
      </c>
      <c r="BJ4" s="2036">
        <v>3346.9676388092034</v>
      </c>
      <c r="BK4" s="2036">
        <v>3290.9979959106026</v>
      </c>
      <c r="BL4" s="2036">
        <v>3481.8736139576454</v>
      </c>
      <c r="BM4" s="2036">
        <v>3372.4845592000429</v>
      </c>
      <c r="BN4" s="2036">
        <v>3193.7501008400004</v>
      </c>
      <c r="BO4" s="2036">
        <v>3183.0088155795152</v>
      </c>
      <c r="BP4" s="2036">
        <v>3255.9923272794731</v>
      </c>
      <c r="BQ4" s="2025"/>
      <c r="BR4" s="2025"/>
    </row>
    <row r="5" spans="1:70" ht="14.25" x14ac:dyDescent="0.25">
      <c r="A5" s="2034" t="s">
        <v>3549</v>
      </c>
      <c r="B5" s="2037">
        <v>9316.2234302199995</v>
      </c>
      <c r="C5" s="2037">
        <v>9415.8096210905005</v>
      </c>
      <c r="D5" s="2037">
        <v>9535.3307578904987</v>
      </c>
      <c r="E5" s="2037">
        <v>7634.3834235704999</v>
      </c>
      <c r="F5" s="2037">
        <v>7685.6638522344992</v>
      </c>
      <c r="G5" s="2037">
        <v>7769.0335341344999</v>
      </c>
      <c r="H5" s="2037">
        <v>7781.6829723244946</v>
      </c>
      <c r="I5" s="2037">
        <v>7825.2223860644945</v>
      </c>
      <c r="J5" s="2037">
        <v>7905.8672250044929</v>
      </c>
      <c r="K5" s="2037">
        <v>7949.0957587237699</v>
      </c>
      <c r="L5" s="2037">
        <v>8093.0274049682712</v>
      </c>
      <c r="M5" s="2037">
        <v>8105.9256304500004</v>
      </c>
      <c r="N5" s="2037">
        <v>8122.4054758394614</v>
      </c>
      <c r="O5" s="2037">
        <v>8173.5077580255911</v>
      </c>
      <c r="P5" s="2037">
        <v>8181.4418704855907</v>
      </c>
      <c r="Q5" s="2037">
        <v>8248.0292083418917</v>
      </c>
      <c r="R5" s="2037">
        <v>8327.257198237392</v>
      </c>
      <c r="S5" s="2037">
        <v>8362.6018428981879</v>
      </c>
      <c r="T5" s="2037">
        <v>8616.3561014105671</v>
      </c>
      <c r="U5" s="2037">
        <v>8540.2080518612001</v>
      </c>
      <c r="V5" s="2037">
        <v>8725.4808364296132</v>
      </c>
      <c r="W5" s="2037">
        <v>8992.3185840638089</v>
      </c>
      <c r="X5" s="2037">
        <v>9146.039682133809</v>
      </c>
      <c r="Y5" s="2037">
        <v>9175.2192890207971</v>
      </c>
      <c r="Z5" s="2037">
        <v>9165.592346084215</v>
      </c>
      <c r="AA5" s="2037">
        <v>9268.3452642042157</v>
      </c>
      <c r="AB5" s="2037">
        <v>9265.6731395319603</v>
      </c>
      <c r="AC5" s="2037">
        <v>9443.9182049919418</v>
      </c>
      <c r="AD5" s="2037">
        <v>9436.8506816582358</v>
      </c>
      <c r="AE5" s="2037">
        <v>9484.7520766305843</v>
      </c>
      <c r="AF5" s="2037">
        <v>9672.0489355405734</v>
      </c>
      <c r="AG5" s="2037">
        <v>9624.0057615456135</v>
      </c>
      <c r="AH5" s="2037">
        <v>9714.1897551355596</v>
      </c>
      <c r="AI5" s="2037">
        <v>9831.3831511399912</v>
      </c>
      <c r="AJ5" s="2037">
        <v>9827.8521064000015</v>
      </c>
      <c r="AK5" s="2037">
        <v>9877.0160043965298</v>
      </c>
      <c r="AL5" s="2037">
        <v>9829.7011622365717</v>
      </c>
      <c r="AM5" s="2037">
        <v>9871.1268300740157</v>
      </c>
      <c r="AN5" s="2037">
        <v>9952.575729425751</v>
      </c>
      <c r="AO5" s="2037">
        <v>9997.967484201452</v>
      </c>
      <c r="AP5" s="2037">
        <v>10008.43832362624</v>
      </c>
      <c r="AQ5" s="2035">
        <v>10011.175122769673</v>
      </c>
      <c r="AR5" s="2035">
        <v>10098.517125396067</v>
      </c>
      <c r="AS5" s="2035">
        <v>10207.617707772424</v>
      </c>
      <c r="AT5" s="2035">
        <v>10276.030584333654</v>
      </c>
      <c r="AU5" s="2035">
        <v>10275.747553329642</v>
      </c>
      <c r="AV5" s="2037">
        <v>10416.145620100175</v>
      </c>
      <c r="AW5" s="2037">
        <v>10420.027987303169</v>
      </c>
      <c r="AX5" s="2038">
        <v>10446.55052447</v>
      </c>
      <c r="AY5" s="2038">
        <v>10267.802319351869</v>
      </c>
      <c r="AZ5" s="2038">
        <v>10295.257761591469</v>
      </c>
      <c r="BA5" s="2038">
        <v>10406.18839023574</v>
      </c>
      <c r="BB5" s="2038">
        <v>10420.132125957958</v>
      </c>
      <c r="BC5" s="2038">
        <v>10486.575870950001</v>
      </c>
      <c r="BD5" s="2038">
        <v>10404.078447350003</v>
      </c>
      <c r="BE5" s="2038">
        <v>10455.245300459999</v>
      </c>
      <c r="BF5" s="2038">
        <v>10487.004091872937</v>
      </c>
      <c r="BG5" s="2038">
        <v>10595.847004370002</v>
      </c>
      <c r="BH5" s="2038">
        <v>10555.723294758551</v>
      </c>
      <c r="BI5" s="2036">
        <v>10564.848610890002</v>
      </c>
      <c r="BJ5" s="2036">
        <v>10585.225225872317</v>
      </c>
      <c r="BK5" s="2036">
        <v>10696.128538712366</v>
      </c>
      <c r="BL5" s="2036">
        <v>10693.562981864117</v>
      </c>
      <c r="BM5" s="2036">
        <v>10793.652550687009</v>
      </c>
      <c r="BN5" s="2036">
        <v>10821.048894110001</v>
      </c>
      <c r="BO5" s="2036">
        <v>10990.127980758189</v>
      </c>
      <c r="BP5" s="2036">
        <v>11161.601316493718</v>
      </c>
      <c r="BQ5" s="2025"/>
      <c r="BR5" s="2025"/>
    </row>
    <row r="6" spans="1:70" ht="14.25" x14ac:dyDescent="0.25">
      <c r="A6" s="2034" t="s">
        <v>3550</v>
      </c>
      <c r="B6" s="2035">
        <v>1290.6051660000001</v>
      </c>
      <c r="C6" s="2035">
        <v>1277.0112658987998</v>
      </c>
      <c r="D6" s="2035">
        <v>1278.857266</v>
      </c>
      <c r="E6" s="2035">
        <v>1051.3130000000001</v>
      </c>
      <c r="F6" s="2035">
        <v>1106.2239999999999</v>
      </c>
      <c r="G6" s="2035">
        <v>1106.097</v>
      </c>
      <c r="H6" s="2035">
        <v>1105.9380000000001</v>
      </c>
      <c r="I6" s="2035">
        <v>1106.499</v>
      </c>
      <c r="J6" s="2035">
        <v>1186.9690000000001</v>
      </c>
      <c r="K6" s="2035">
        <v>1211.5940000000001</v>
      </c>
      <c r="L6" s="2035">
        <v>1212.627</v>
      </c>
      <c r="M6" s="2035">
        <v>1398.2760000000001</v>
      </c>
      <c r="N6" s="2035">
        <v>1399.2170000000001</v>
      </c>
      <c r="O6" s="2035">
        <v>1399.761</v>
      </c>
      <c r="P6" s="2035">
        <v>1193.356</v>
      </c>
      <c r="Q6" s="2035">
        <v>1130.297</v>
      </c>
      <c r="R6" s="2035">
        <v>1101.19</v>
      </c>
      <c r="S6" s="2035">
        <v>1057.5060000000001</v>
      </c>
      <c r="T6" s="2035">
        <v>1058.1569999999999</v>
      </c>
      <c r="U6" s="2035">
        <v>1110.588</v>
      </c>
      <c r="V6" s="2035">
        <v>1061.039</v>
      </c>
      <c r="W6" s="2035">
        <v>1061.634</v>
      </c>
      <c r="X6" s="2035">
        <v>1061.9880000000001</v>
      </c>
      <c r="Y6" s="2035">
        <v>957.51099999999997</v>
      </c>
      <c r="Z6" s="2035">
        <v>1007.919</v>
      </c>
      <c r="AA6" s="2035">
        <v>1110.106</v>
      </c>
      <c r="AB6" s="2035">
        <v>1135.75</v>
      </c>
      <c r="AC6" s="2035">
        <v>1168.5239999999999</v>
      </c>
      <c r="AD6" s="2035">
        <v>1173.8989999999999</v>
      </c>
      <c r="AE6" s="2035">
        <v>1173.9290000000001</v>
      </c>
      <c r="AF6" s="2035">
        <v>1128.962</v>
      </c>
      <c r="AG6" s="2035">
        <v>1153.1197500000001</v>
      </c>
      <c r="AH6" s="2035">
        <v>1099.771</v>
      </c>
      <c r="AI6" s="2035">
        <v>1093.9359999999999</v>
      </c>
      <c r="AJ6" s="2035">
        <v>1094.367</v>
      </c>
      <c r="AK6" s="2035">
        <v>1015.933</v>
      </c>
      <c r="AL6" s="2035">
        <v>939.09500000000003</v>
      </c>
      <c r="AM6" s="2035">
        <v>982.322</v>
      </c>
      <c r="AN6" s="2035">
        <v>1027.1479999999999</v>
      </c>
      <c r="AO6" s="2035">
        <v>838.95699999999999</v>
      </c>
      <c r="AP6" s="2035">
        <v>787.16300000000001</v>
      </c>
      <c r="AQ6" s="2035">
        <v>827.42700000000002</v>
      </c>
      <c r="AR6" s="2035">
        <v>826.66099999999994</v>
      </c>
      <c r="AS6" s="2035">
        <v>817.45899999999995</v>
      </c>
      <c r="AT6" s="2035">
        <v>819.81299999999999</v>
      </c>
      <c r="AU6" s="2035">
        <v>831.47699999999998</v>
      </c>
      <c r="AV6" s="2035">
        <v>831.27599999999995</v>
      </c>
      <c r="AW6" s="2035">
        <v>829.80799999999999</v>
      </c>
      <c r="AX6" s="2036">
        <v>832.09500000000003</v>
      </c>
      <c r="AY6" s="2036">
        <v>836.91200000000003</v>
      </c>
      <c r="AZ6" s="2036">
        <v>835.41600000000005</v>
      </c>
      <c r="BA6" s="2036">
        <v>815.03308300000003</v>
      </c>
      <c r="BB6" s="2036">
        <v>858.86400000000003</v>
      </c>
      <c r="BC6" s="2036">
        <v>859.16800000000001</v>
      </c>
      <c r="BD6" s="2036">
        <v>859.18100000000004</v>
      </c>
      <c r="BE6" s="2036">
        <v>860.077</v>
      </c>
      <c r="BF6" s="2036">
        <v>860.46299999999997</v>
      </c>
      <c r="BG6" s="2036">
        <v>860.46199999999999</v>
      </c>
      <c r="BH6" s="2036">
        <v>861.11</v>
      </c>
      <c r="BI6" s="2036">
        <v>861.55899999999997</v>
      </c>
      <c r="BJ6" s="2036">
        <v>861.86400000000003</v>
      </c>
      <c r="BK6" s="2036">
        <v>881.48500000000001</v>
      </c>
      <c r="BL6" s="2036">
        <v>850.40499999999997</v>
      </c>
      <c r="BM6" s="2036">
        <v>810.14</v>
      </c>
      <c r="BN6" s="2036">
        <v>809.48699999999997</v>
      </c>
      <c r="BO6" s="2036">
        <v>809.52</v>
      </c>
      <c r="BP6" s="2036">
        <v>809.47299999999996</v>
      </c>
      <c r="BQ6" s="2025"/>
      <c r="BR6" s="2025"/>
    </row>
    <row r="7" spans="1:70" ht="14.25" x14ac:dyDescent="0.25">
      <c r="A7" s="2034" t="s">
        <v>428</v>
      </c>
      <c r="B7" s="2037">
        <v>1049.5340839299993</v>
      </c>
      <c r="C7" s="2037">
        <v>1035.4049702700015</v>
      </c>
      <c r="D7" s="2037">
        <v>1040.5369035600033</v>
      </c>
      <c r="E7" s="2037">
        <v>1017.7621709900027</v>
      </c>
      <c r="F7" s="2037">
        <v>1053.8905977500001</v>
      </c>
      <c r="G7" s="2037">
        <v>1026.8778699199981</v>
      </c>
      <c r="H7" s="2037">
        <v>1029.0696868600005</v>
      </c>
      <c r="I7" s="2037">
        <v>1066.4551997700005</v>
      </c>
      <c r="J7" s="2037">
        <v>1035.9338482200012</v>
      </c>
      <c r="K7" s="2037">
        <v>1101.7836990000019</v>
      </c>
      <c r="L7" s="2037">
        <v>1101.4117712299994</v>
      </c>
      <c r="M7" s="2037">
        <v>1059.8975900900002</v>
      </c>
      <c r="N7" s="2037">
        <v>1144.7319792299995</v>
      </c>
      <c r="O7" s="2037">
        <v>1145.6658957799989</v>
      </c>
      <c r="P7" s="2037">
        <v>1034.1520761699983</v>
      </c>
      <c r="Q7" s="2037">
        <v>1024.829464619999</v>
      </c>
      <c r="R7" s="2037">
        <v>1116.2583365200005</v>
      </c>
      <c r="S7" s="2037">
        <v>1038.7184114700012</v>
      </c>
      <c r="T7" s="2037">
        <v>1128.2178182700004</v>
      </c>
      <c r="U7" s="2037">
        <v>1022.4848672200012</v>
      </c>
      <c r="V7" s="2037">
        <v>959.63591970000073</v>
      </c>
      <c r="W7" s="2037">
        <v>982.01230300999828</v>
      </c>
      <c r="X7" s="2037">
        <v>939.57567293000034</v>
      </c>
      <c r="Y7" s="2037">
        <v>939.52300000000002</v>
      </c>
      <c r="Z7" s="2037">
        <v>949.51946127000429</v>
      </c>
      <c r="AA7" s="2037">
        <v>944.67310577999501</v>
      </c>
      <c r="AB7" s="2037">
        <v>922.92985149999618</v>
      </c>
      <c r="AC7" s="2037">
        <v>925.58467952999501</v>
      </c>
      <c r="AD7" s="2037">
        <v>929.61111616999813</v>
      </c>
      <c r="AE7" s="2037">
        <v>927.90292083999634</v>
      </c>
      <c r="AF7" s="2037">
        <v>950.25936095999907</v>
      </c>
      <c r="AG7" s="2037">
        <v>947.22736095999903</v>
      </c>
      <c r="AH7" s="2037">
        <v>405.63400000000001</v>
      </c>
      <c r="AI7" s="2037">
        <v>973.7171097900009</v>
      </c>
      <c r="AJ7" s="2037">
        <v>2915.3857860599974</v>
      </c>
      <c r="AK7" s="2037">
        <v>914.95158881999964</v>
      </c>
      <c r="AL7" s="2037">
        <v>940.64749199000164</v>
      </c>
      <c r="AM7" s="2037">
        <v>898.06081856999776</v>
      </c>
      <c r="AN7" s="2037">
        <v>904.00015748000044</v>
      </c>
      <c r="AO7" s="2037">
        <v>923.54817405000017</v>
      </c>
      <c r="AP7" s="2037">
        <v>900.22477961999994</v>
      </c>
      <c r="AQ7" s="2035">
        <v>893.62689414000317</v>
      </c>
      <c r="AR7" s="2035">
        <v>889.35303468999575</v>
      </c>
      <c r="AS7" s="2035">
        <v>888.45204606999971</v>
      </c>
      <c r="AT7" s="2035">
        <v>886.67939750000187</v>
      </c>
      <c r="AU7" s="2035">
        <v>882.29426043999581</v>
      </c>
      <c r="AV7" s="2037">
        <v>867.77306620999627</v>
      </c>
      <c r="AW7" s="2037">
        <v>890.79272574999618</v>
      </c>
      <c r="AX7" s="2038">
        <v>865.89003259000015</v>
      </c>
      <c r="AY7" s="2038">
        <v>862.42203259000303</v>
      </c>
      <c r="AZ7" s="2038">
        <v>864.14684803000546</v>
      </c>
      <c r="BA7" s="2038">
        <v>832.32920728000545</v>
      </c>
      <c r="BB7" s="2038">
        <v>821.41062785000042</v>
      </c>
      <c r="BC7" s="2038">
        <v>809.73011337000366</v>
      </c>
      <c r="BD7" s="2038">
        <v>809.34795873999599</v>
      </c>
      <c r="BE7" s="2038">
        <v>805.44527805000405</v>
      </c>
      <c r="BF7" s="2038">
        <v>796.79824873999496</v>
      </c>
      <c r="BG7" s="2038">
        <v>784.50463398000522</v>
      </c>
      <c r="BH7" s="2038">
        <v>777.34836773000336</v>
      </c>
      <c r="BI7" s="2038">
        <v>806.32457499000077</v>
      </c>
      <c r="BJ7" s="2038">
        <v>759.17105713999933</v>
      </c>
      <c r="BK7" s="2038">
        <v>761.57717086000162</v>
      </c>
      <c r="BL7" s="2038">
        <v>753.41104232999896</v>
      </c>
      <c r="BM7" s="2038">
        <v>754.83266102999971</v>
      </c>
      <c r="BN7" s="2038">
        <v>743.80834210999967</v>
      </c>
      <c r="BO7" s="2038">
        <v>736.88053032000062</v>
      </c>
      <c r="BP7" s="2038">
        <v>736.79850226999565</v>
      </c>
      <c r="BQ7" s="2025"/>
      <c r="BR7" s="2025"/>
    </row>
    <row r="8" spans="1:70" ht="14.25" x14ac:dyDescent="0.25">
      <c r="A8" s="2034" t="s">
        <v>617</v>
      </c>
      <c r="B8" s="2035">
        <v>1753.9680650199998</v>
      </c>
      <c r="C8" s="2035">
        <v>1774.1520941600004</v>
      </c>
      <c r="D8" s="2035">
        <v>1787.8331137299999</v>
      </c>
      <c r="E8" s="2035">
        <v>1395.2307854299997</v>
      </c>
      <c r="F8" s="2035">
        <v>1472.85677018</v>
      </c>
      <c r="G8" s="2035">
        <v>1475.1329524554644</v>
      </c>
      <c r="H8" s="2035">
        <v>1467.34213931</v>
      </c>
      <c r="I8" s="2035">
        <v>1470.5541987900001</v>
      </c>
      <c r="J8" s="2035">
        <v>1491.4065421199998</v>
      </c>
      <c r="K8" s="2035">
        <v>1518.9228208700001</v>
      </c>
      <c r="L8" s="2035">
        <v>1594.0724050400001</v>
      </c>
      <c r="M8" s="2035">
        <v>1606.2662365599999</v>
      </c>
      <c r="N8" s="2035">
        <v>1605.2700167499995</v>
      </c>
      <c r="O8" s="2035">
        <v>1585.0209128299998</v>
      </c>
      <c r="P8" s="2035">
        <v>1581.5227964000001</v>
      </c>
      <c r="Q8" s="2035">
        <v>1594.7889929200001</v>
      </c>
      <c r="R8" s="2035">
        <v>1633.2042625899996</v>
      </c>
      <c r="S8" s="2035">
        <v>1628.5791776099998</v>
      </c>
      <c r="T8" s="2035">
        <v>1607.4693381700001</v>
      </c>
      <c r="U8" s="2035">
        <v>1580.6486043600003</v>
      </c>
      <c r="V8" s="2035">
        <v>1608.4649095600003</v>
      </c>
      <c r="W8" s="2035">
        <v>1604.9155631599999</v>
      </c>
      <c r="X8" s="2035">
        <v>1595.2074937100001</v>
      </c>
      <c r="Y8" s="2035">
        <v>1586.6967480300002</v>
      </c>
      <c r="Z8" s="2035">
        <v>1576.4994108699998</v>
      </c>
      <c r="AA8" s="2035">
        <v>1587.5429659400004</v>
      </c>
      <c r="AB8" s="2035">
        <v>1582.2983194999997</v>
      </c>
      <c r="AC8" s="2035">
        <v>1610.9319729000001</v>
      </c>
      <c r="AD8" s="2035">
        <v>1633.3828057500002</v>
      </c>
      <c r="AE8" s="2035">
        <v>1636.210760430793</v>
      </c>
      <c r="AF8" s="2035">
        <v>1689.0061177341456</v>
      </c>
      <c r="AG8" s="2035">
        <v>1683.9681872263866</v>
      </c>
      <c r="AH8" s="2035">
        <v>1728.4101491355852</v>
      </c>
      <c r="AI8" s="2035">
        <v>1749.15051756</v>
      </c>
      <c r="AJ8" s="2035">
        <v>1784.8334949700002</v>
      </c>
      <c r="AK8" s="2035">
        <v>1746.4247669700007</v>
      </c>
      <c r="AL8" s="2035">
        <v>1723.7254569800004</v>
      </c>
      <c r="AM8" s="2035">
        <v>1703.6596541400013</v>
      </c>
      <c r="AN8" s="2035">
        <v>1772.4242830200019</v>
      </c>
      <c r="AO8" s="2035">
        <v>1734.3680079200019</v>
      </c>
      <c r="AP8" s="2035">
        <v>1732.5763233996006</v>
      </c>
      <c r="AQ8" s="2035">
        <v>1738.1832551200009</v>
      </c>
      <c r="AR8" s="2035">
        <v>1759.5888913400015</v>
      </c>
      <c r="AS8" s="2035">
        <v>1767.1726364899998</v>
      </c>
      <c r="AT8" s="2035">
        <v>1785.8085636100016</v>
      </c>
      <c r="AU8" s="2035">
        <v>1771.8237305300022</v>
      </c>
      <c r="AV8" s="2035">
        <v>1774.7141900800025</v>
      </c>
      <c r="AW8" s="2035">
        <v>1750.6291802500009</v>
      </c>
      <c r="AX8" s="2036">
        <v>1765.3181984400001</v>
      </c>
      <c r="AY8" s="2036">
        <v>1778.51572848</v>
      </c>
      <c r="AZ8" s="2036">
        <v>1779.0533431599999</v>
      </c>
      <c r="BA8" s="2036">
        <v>1767.1911027200003</v>
      </c>
      <c r="BB8" s="2036">
        <v>1770.6957691399996</v>
      </c>
      <c r="BC8" s="2036">
        <v>1850.1265258600004</v>
      </c>
      <c r="BD8" s="2036">
        <v>1907.9891711700004</v>
      </c>
      <c r="BE8" s="2036">
        <v>1965.7905880699993</v>
      </c>
      <c r="BF8" s="2036">
        <v>1969.7836855899995</v>
      </c>
      <c r="BG8" s="2036">
        <v>2020.07404434</v>
      </c>
      <c r="BH8" s="2036">
        <v>2033.9373661200002</v>
      </c>
      <c r="BI8" s="2038">
        <v>2021.4640648399998</v>
      </c>
      <c r="BJ8" s="2038">
        <v>2051.7948176799996</v>
      </c>
      <c r="BK8" s="2038">
        <v>2040.7888594000003</v>
      </c>
      <c r="BL8" s="2038">
        <v>2053.5333177099997</v>
      </c>
      <c r="BM8" s="2038">
        <v>2097.8477168999998</v>
      </c>
      <c r="BN8" s="2038">
        <v>1963.8983324200001</v>
      </c>
      <c r="BO8" s="2038">
        <v>1953.9416905599996</v>
      </c>
      <c r="BP8" s="2038">
        <v>2107.2825110299996</v>
      </c>
      <c r="BQ8" s="2025"/>
      <c r="BR8" s="2025"/>
    </row>
    <row r="9" spans="1:70" ht="14.25" x14ac:dyDescent="0.25">
      <c r="A9" s="2034" t="s">
        <v>388</v>
      </c>
      <c r="B9" s="2035">
        <v>3615.5609109199995</v>
      </c>
      <c r="C9" s="2035">
        <v>3591.6548253400001</v>
      </c>
      <c r="D9" s="2035">
        <v>3469.77614696</v>
      </c>
      <c r="E9" s="2035">
        <v>2711.2755812099999</v>
      </c>
      <c r="F9" s="2035">
        <v>2822.6144497200007</v>
      </c>
      <c r="G9" s="2035">
        <v>2681.4932744534253</v>
      </c>
      <c r="H9" s="2035">
        <v>2726.8820131899997</v>
      </c>
      <c r="I9" s="2035">
        <v>2798.1972356799997</v>
      </c>
      <c r="J9" s="2035">
        <v>2723.2698446399995</v>
      </c>
      <c r="K9" s="2035">
        <v>2718.6264536499998</v>
      </c>
      <c r="L9" s="2035">
        <v>2999.4531696499989</v>
      </c>
      <c r="M9" s="2035">
        <v>3074.4410800299988</v>
      </c>
      <c r="N9" s="2035">
        <v>3047.1624065300002</v>
      </c>
      <c r="O9" s="2035">
        <v>3136.2570574599995</v>
      </c>
      <c r="P9" s="2035">
        <v>3092.3309591300003</v>
      </c>
      <c r="Q9" s="2035">
        <v>3105.6022608900003</v>
      </c>
      <c r="R9" s="2035">
        <v>3188.7636856999998</v>
      </c>
      <c r="S9" s="2035">
        <v>3189.1649630400011</v>
      </c>
      <c r="T9" s="2035">
        <v>3188.2292967999992</v>
      </c>
      <c r="U9" s="2035">
        <v>3216.6004821800002</v>
      </c>
      <c r="V9" s="2035">
        <v>3217.7280058900005</v>
      </c>
      <c r="W9" s="2035">
        <v>3258.1434047400003</v>
      </c>
      <c r="X9" s="2035">
        <v>3448.6695504000004</v>
      </c>
      <c r="Y9" s="2035">
        <v>3562.8312456199988</v>
      </c>
      <c r="Z9" s="2035">
        <v>3494.8946900800001</v>
      </c>
      <c r="AA9" s="2035">
        <v>3446.7721609599998</v>
      </c>
      <c r="AB9" s="2035">
        <v>3386.3477944199999</v>
      </c>
      <c r="AC9" s="2035">
        <v>3332.902685234656</v>
      </c>
      <c r="AD9" s="2035">
        <v>3373.7901256299992</v>
      </c>
      <c r="AE9" s="2035">
        <v>3338.8892463825368</v>
      </c>
      <c r="AF9" s="2035">
        <v>3538.4120660798635</v>
      </c>
      <c r="AG9" s="2035">
        <v>3459.2873462780199</v>
      </c>
      <c r="AH9" s="2035">
        <v>3960.929102158429</v>
      </c>
      <c r="AI9" s="2035">
        <v>3676.5465251399992</v>
      </c>
      <c r="AJ9" s="2035">
        <v>1918.3702627100001</v>
      </c>
      <c r="AK9" s="2035">
        <v>4101.9822124599987</v>
      </c>
      <c r="AL9" s="2035">
        <v>3974.5677442600004</v>
      </c>
      <c r="AM9" s="2035">
        <v>3907.3169374400004</v>
      </c>
      <c r="AN9" s="2035">
        <v>3932.8893692599986</v>
      </c>
      <c r="AO9" s="2035">
        <v>4071.0051506499985</v>
      </c>
      <c r="AP9" s="2035">
        <v>3970.4546269400007</v>
      </c>
      <c r="AQ9" s="2035">
        <v>3792.8778268299998</v>
      </c>
      <c r="AR9" s="2035">
        <v>3905.8351481799987</v>
      </c>
      <c r="AS9" s="2035">
        <v>4102.1663902500004</v>
      </c>
      <c r="AT9" s="2035">
        <v>4309.1927375200003</v>
      </c>
      <c r="AU9" s="2035">
        <v>4409.7743337169986</v>
      </c>
      <c r="AV9" s="2035">
        <v>5040.55307825</v>
      </c>
      <c r="AW9" s="2035">
        <v>5257.3123353199999</v>
      </c>
      <c r="AX9" s="2036">
        <v>5404.6482547279456</v>
      </c>
      <c r="AY9" s="2036">
        <v>5517.1750307478087</v>
      </c>
      <c r="AZ9" s="2036">
        <v>5794.3018848178081</v>
      </c>
      <c r="BA9" s="2036">
        <v>5799.6647953700012</v>
      </c>
      <c r="BB9" s="2036">
        <v>6049.0979057590403</v>
      </c>
      <c r="BC9" s="2036">
        <v>6235.9105228057606</v>
      </c>
      <c r="BD9" s="2036">
        <v>5854.078689500001</v>
      </c>
      <c r="BE9" s="2036">
        <v>6096.3414357699994</v>
      </c>
      <c r="BF9" s="2036">
        <v>6242.0639767800003</v>
      </c>
      <c r="BG9" s="2036">
        <v>6959.9584637746584</v>
      </c>
      <c r="BH9" s="2036">
        <v>6990.2804771100009</v>
      </c>
      <c r="BI9" s="2036">
        <v>6945.4745610999998</v>
      </c>
      <c r="BJ9" s="2036">
        <v>7018.6468945046627</v>
      </c>
      <c r="BK9" s="2036">
        <v>7205.4743059000039</v>
      </c>
      <c r="BL9" s="2036">
        <v>7215.9122242600024</v>
      </c>
      <c r="BM9" s="2036">
        <v>7240.9308674599997</v>
      </c>
      <c r="BN9" s="2036">
        <v>7340.3482645699987</v>
      </c>
      <c r="BO9" s="2036">
        <v>7313.0490872499986</v>
      </c>
      <c r="BP9" s="2036">
        <v>7036.4660422000006</v>
      </c>
      <c r="BQ9" s="2025"/>
      <c r="BR9" s="2025"/>
    </row>
    <row r="10" spans="1:70" ht="14.25" x14ac:dyDescent="0.25">
      <c r="A10" s="2039" t="s">
        <v>389</v>
      </c>
      <c r="B10" s="2040">
        <v>20810.840289659995</v>
      </c>
      <c r="C10" s="2040">
        <v>21240.828172644302</v>
      </c>
      <c r="D10" s="2040">
        <v>21134.4181921255</v>
      </c>
      <c r="E10" s="2040">
        <v>17394.462021685504</v>
      </c>
      <c r="F10" s="2040">
        <v>17366.4920923955</v>
      </c>
      <c r="G10" s="2040">
        <v>17446.651082804387</v>
      </c>
      <c r="H10" s="2040">
        <v>17324.316566665497</v>
      </c>
      <c r="I10" s="2040">
        <v>17561.3652738155</v>
      </c>
      <c r="J10" s="2040">
        <v>17497.875058375503</v>
      </c>
      <c r="K10" s="2040">
        <v>17648.11194028478</v>
      </c>
      <c r="L10" s="2040">
        <v>18345.727614499276</v>
      </c>
      <c r="M10" s="2041">
        <v>18373.183942039999</v>
      </c>
      <c r="N10" s="2041">
        <v>18522.105969430468</v>
      </c>
      <c r="O10" s="2041">
        <v>18762.759433096595</v>
      </c>
      <c r="P10" s="2041">
        <v>18396.196319646595</v>
      </c>
      <c r="Q10" s="2041">
        <v>18428.871883016596</v>
      </c>
      <c r="R10" s="2041">
        <v>18795.631747752101</v>
      </c>
      <c r="S10" s="2041">
        <v>18476.829958382099</v>
      </c>
      <c r="T10" s="2041">
        <v>19026.214960730096</v>
      </c>
      <c r="U10" s="2041">
        <v>19145.6666083821</v>
      </c>
      <c r="V10" s="2041">
        <v>19030.873553566511</v>
      </c>
      <c r="W10" s="2041">
        <v>19185.643853890706</v>
      </c>
      <c r="X10" s="2041">
        <v>19507.527171306516</v>
      </c>
      <c r="Y10" s="2041">
        <v>19422.834867473503</v>
      </c>
      <c r="Z10" s="2041">
        <v>19438.694286936516</v>
      </c>
      <c r="AA10" s="2041">
        <v>19567.006826966506</v>
      </c>
      <c r="AB10" s="2041">
        <v>19665.859033894252</v>
      </c>
      <c r="AC10" s="2041">
        <v>19744.054711474877</v>
      </c>
      <c r="AD10" s="2041">
        <v>19904.802818546483</v>
      </c>
      <c r="AE10" s="2041">
        <v>20016.654174529769</v>
      </c>
      <c r="AF10" s="2041">
        <v>20178.551166808451</v>
      </c>
      <c r="AG10" s="2041">
        <v>20478.809360984771</v>
      </c>
      <c r="AH10" s="2041">
        <v>20647.468659254326</v>
      </c>
      <c r="AI10" s="2041">
        <v>20994.721180149991</v>
      </c>
      <c r="AJ10" s="2041">
        <v>21369.827938169998</v>
      </c>
      <c r="AK10" s="2041">
        <v>21353.003086984969</v>
      </c>
      <c r="AL10" s="2041">
        <v>21284.93809550496</v>
      </c>
      <c r="AM10" s="2041">
        <v>21419.985234672407</v>
      </c>
      <c r="AN10" s="2041">
        <v>21376.166083094144</v>
      </c>
      <c r="AO10" s="2041">
        <v>21371.69997418984</v>
      </c>
      <c r="AP10" s="2041">
        <v>21497.052568237454</v>
      </c>
      <c r="AQ10" s="2041">
        <v>20930.54382289479</v>
      </c>
      <c r="AR10" s="2041">
        <v>21097.959811308388</v>
      </c>
      <c r="AS10" s="2041">
        <v>21542.662939909751</v>
      </c>
      <c r="AT10" s="2041">
        <v>21520.768232921379</v>
      </c>
      <c r="AU10" s="2041">
        <v>21871.10230079664</v>
      </c>
      <c r="AV10" s="2041">
        <v>22519.802818897897</v>
      </c>
      <c r="AW10" s="2041">
        <v>22687.758682801847</v>
      </c>
      <c r="AX10" s="2042">
        <v>22748.845616479997</v>
      </c>
      <c r="AY10" s="2042">
        <v>22699.188742619597</v>
      </c>
      <c r="AZ10" s="2042">
        <v>22898.382890481473</v>
      </c>
      <c r="BA10" s="2042">
        <v>22962.542976543278</v>
      </c>
      <c r="BB10" s="2042">
        <v>23176.111834857958</v>
      </c>
      <c r="BC10" s="2042">
        <v>23473.452870282686</v>
      </c>
      <c r="BD10" s="2042">
        <v>23140.530494430001</v>
      </c>
      <c r="BE10" s="2042">
        <v>23404.44176672</v>
      </c>
      <c r="BF10" s="2042">
        <v>23738.594208662929</v>
      </c>
      <c r="BG10" s="2042">
        <v>24787.174748990008</v>
      </c>
      <c r="BH10" s="2042">
        <v>24799.170187925076</v>
      </c>
      <c r="BI10" s="2042">
        <v>24617.913196102585</v>
      </c>
      <c r="BJ10" s="2042">
        <v>24623.669634006179</v>
      </c>
      <c r="BK10" s="2042">
        <v>24876.451870782974</v>
      </c>
      <c r="BL10" s="2042">
        <v>25048.698180121763</v>
      </c>
      <c r="BM10" s="2042">
        <v>25069.888355277049</v>
      </c>
      <c r="BN10" s="2042">
        <v>24872.34093405</v>
      </c>
      <c r="BO10" s="2042">
        <v>24986.528104467703</v>
      </c>
      <c r="BP10" s="2042">
        <v>25107.613699273188</v>
      </c>
      <c r="BQ10" s="2025"/>
      <c r="BR10" s="2025"/>
    </row>
    <row r="11" spans="1:70" ht="14.25" x14ac:dyDescent="0.25">
      <c r="A11" s="2043"/>
      <c r="B11" s="2044"/>
      <c r="C11" s="2044"/>
      <c r="D11" s="2044"/>
      <c r="E11" s="2044"/>
      <c r="F11" s="2044"/>
      <c r="G11" s="2044"/>
      <c r="H11" s="2044"/>
      <c r="I11" s="2044"/>
      <c r="J11" s="2044"/>
      <c r="K11" s="2044"/>
      <c r="L11" s="2044"/>
      <c r="M11" s="2044"/>
      <c r="N11" s="2044"/>
      <c r="O11" s="2044"/>
      <c r="P11" s="2044"/>
      <c r="Q11" s="2044"/>
      <c r="R11" s="2044"/>
      <c r="S11" s="2044"/>
      <c r="T11" s="2044"/>
      <c r="U11" s="2044"/>
      <c r="V11" s="2044"/>
      <c r="W11" s="2044"/>
      <c r="X11" s="2044"/>
      <c r="Y11" s="2044"/>
      <c r="Z11" s="2044"/>
      <c r="AA11" s="2044"/>
      <c r="AB11" s="2044"/>
      <c r="AC11" s="2044"/>
      <c r="AD11" s="2044"/>
      <c r="AE11" s="2044"/>
      <c r="AF11" s="2044"/>
      <c r="AG11" s="2044"/>
      <c r="AH11" s="2044"/>
      <c r="AI11" s="2044"/>
      <c r="AJ11" s="2044"/>
      <c r="AK11" s="2044"/>
      <c r="AL11" s="2044"/>
      <c r="AM11" s="2044"/>
      <c r="AN11" s="2044"/>
      <c r="AO11" s="2044"/>
      <c r="AP11" s="2044"/>
      <c r="AQ11" s="2044"/>
      <c r="AR11" s="2044"/>
      <c r="AS11" s="2044"/>
      <c r="AT11" s="2044"/>
      <c r="AU11" s="2044"/>
      <c r="AV11" s="2044"/>
      <c r="AW11" s="2044"/>
      <c r="AX11" s="2044"/>
      <c r="AY11" s="2044"/>
      <c r="AZ11" s="2044"/>
      <c r="BA11" s="2044"/>
      <c r="BB11" s="2044"/>
      <c r="BC11" s="2044"/>
      <c r="BD11" s="2045"/>
      <c r="BE11" s="2045"/>
      <c r="BF11" s="2045"/>
      <c r="BG11" s="2045"/>
      <c r="BH11" s="2045"/>
      <c r="BI11" s="2044"/>
      <c r="BJ11" s="2044"/>
      <c r="BK11" s="2044"/>
      <c r="BL11" s="2044"/>
      <c r="BM11" s="2044"/>
      <c r="BN11" s="2044"/>
      <c r="BO11" s="2044"/>
      <c r="BP11" s="2044"/>
      <c r="BQ11" s="2025"/>
      <c r="BR11" s="2025"/>
    </row>
    <row r="12" spans="1:70" ht="14.25" x14ac:dyDescent="0.25">
      <c r="A12" s="2046"/>
      <c r="B12" s="2030"/>
      <c r="C12" s="2030"/>
      <c r="D12" s="2030"/>
      <c r="E12" s="2030"/>
      <c r="F12" s="2030"/>
      <c r="G12" s="2030"/>
      <c r="H12" s="2030"/>
      <c r="I12" s="2030"/>
      <c r="J12" s="2030"/>
      <c r="K12" s="2030"/>
      <c r="L12" s="2030"/>
      <c r="M12" s="2030"/>
      <c r="N12" s="2030"/>
      <c r="O12" s="2030"/>
      <c r="P12" s="2030"/>
      <c r="Q12" s="2030"/>
      <c r="R12" s="2030"/>
      <c r="S12" s="2030"/>
      <c r="T12" s="2030"/>
      <c r="U12" s="2030"/>
      <c r="V12" s="2030"/>
      <c r="W12" s="2030"/>
      <c r="X12" s="2030"/>
      <c r="Y12" s="2030"/>
      <c r="Z12" s="2030"/>
      <c r="AA12" s="2030"/>
      <c r="AB12" s="2030"/>
      <c r="AC12" s="2030"/>
      <c r="AD12" s="2030"/>
      <c r="AE12" s="2030"/>
      <c r="AF12" s="2030"/>
      <c r="AG12" s="2030"/>
      <c r="AH12" s="2030"/>
      <c r="AI12" s="2030"/>
      <c r="AJ12" s="2030"/>
      <c r="AK12" s="2030"/>
      <c r="AL12" s="2030"/>
      <c r="AM12" s="2030"/>
      <c r="AN12" s="2030"/>
      <c r="AO12" s="2030"/>
      <c r="AP12" s="2030"/>
      <c r="AQ12" s="2030"/>
      <c r="AR12" s="2030"/>
      <c r="AS12" s="2030"/>
      <c r="AT12" s="2045"/>
      <c r="AU12" s="2045"/>
      <c r="AV12" s="2030"/>
      <c r="AW12" s="2030"/>
      <c r="AX12" s="2030"/>
      <c r="AY12" s="2030"/>
      <c r="AZ12" s="2030"/>
      <c r="BA12" s="2030"/>
      <c r="BB12" s="2030"/>
      <c r="BC12" s="2045"/>
      <c r="BD12" s="2030"/>
      <c r="BE12" s="2030"/>
      <c r="BF12" s="2030"/>
      <c r="BG12" s="2030"/>
      <c r="BH12" s="2030"/>
      <c r="BI12" s="2030"/>
      <c r="BJ12" s="2030"/>
      <c r="BK12" s="2030"/>
      <c r="BL12" s="2030"/>
      <c r="BM12" s="2030"/>
      <c r="BN12" s="2030"/>
      <c r="BO12" s="2030"/>
      <c r="BP12" s="2030" t="s">
        <v>9</v>
      </c>
      <c r="BQ12" s="2025"/>
      <c r="BR12" s="2025"/>
    </row>
    <row r="13" spans="1:70" ht="14.25" x14ac:dyDescent="0.25">
      <c r="A13" s="2031" t="s">
        <v>390</v>
      </c>
      <c r="B13" s="2032">
        <v>40940</v>
      </c>
      <c r="C13" s="2032">
        <v>40969</v>
      </c>
      <c r="D13" s="2032">
        <v>41000</v>
      </c>
      <c r="E13" s="2032">
        <v>41030</v>
      </c>
      <c r="F13" s="2032">
        <v>41061</v>
      </c>
      <c r="G13" s="2032">
        <v>41091</v>
      </c>
      <c r="H13" s="2032">
        <v>41122</v>
      </c>
      <c r="I13" s="2032">
        <v>41153</v>
      </c>
      <c r="J13" s="2032">
        <v>41183</v>
      </c>
      <c r="K13" s="2032">
        <v>41214</v>
      </c>
      <c r="L13" s="2032">
        <v>41244</v>
      </c>
      <c r="M13" s="2032">
        <v>41275</v>
      </c>
      <c r="N13" s="2032">
        <v>41306</v>
      </c>
      <c r="O13" s="2032">
        <v>41334</v>
      </c>
      <c r="P13" s="2032">
        <v>41365</v>
      </c>
      <c r="Q13" s="2032">
        <v>41395</v>
      </c>
      <c r="R13" s="2032">
        <v>41426</v>
      </c>
      <c r="S13" s="2032">
        <v>41456</v>
      </c>
      <c r="T13" s="2032">
        <v>41487</v>
      </c>
      <c r="U13" s="2032">
        <v>41518</v>
      </c>
      <c r="V13" s="2032">
        <v>41548</v>
      </c>
      <c r="W13" s="2032">
        <v>41579</v>
      </c>
      <c r="X13" s="2032">
        <v>41609</v>
      </c>
      <c r="Y13" s="2032">
        <v>41640</v>
      </c>
      <c r="Z13" s="2032">
        <v>41671</v>
      </c>
      <c r="AA13" s="2032">
        <v>41699</v>
      </c>
      <c r="AB13" s="2032">
        <v>41730</v>
      </c>
      <c r="AC13" s="2032">
        <v>41760</v>
      </c>
      <c r="AD13" s="2032">
        <v>41791</v>
      </c>
      <c r="AE13" s="2032">
        <v>41821</v>
      </c>
      <c r="AF13" s="2032">
        <v>41852</v>
      </c>
      <c r="AG13" s="2032">
        <v>41883</v>
      </c>
      <c r="AH13" s="2032">
        <v>41913</v>
      </c>
      <c r="AI13" s="2032">
        <v>41944</v>
      </c>
      <c r="AJ13" s="2032">
        <v>41974</v>
      </c>
      <c r="AK13" s="2032">
        <v>42005</v>
      </c>
      <c r="AL13" s="2032">
        <v>42036</v>
      </c>
      <c r="AM13" s="2032">
        <v>42064</v>
      </c>
      <c r="AN13" s="2032">
        <v>42095</v>
      </c>
      <c r="AO13" s="2032">
        <v>42125</v>
      </c>
      <c r="AP13" s="2032">
        <v>42156</v>
      </c>
      <c r="AQ13" s="2032">
        <v>42186</v>
      </c>
      <c r="AR13" s="2032">
        <v>42217</v>
      </c>
      <c r="AS13" s="2032">
        <v>42248</v>
      </c>
      <c r="AT13" s="2032">
        <v>42278</v>
      </c>
      <c r="AU13" s="2032">
        <v>42309</v>
      </c>
      <c r="AV13" s="2032">
        <v>42339</v>
      </c>
      <c r="AW13" s="2032">
        <v>42370</v>
      </c>
      <c r="AX13" s="2033">
        <v>42401</v>
      </c>
      <c r="AY13" s="2033">
        <v>42430</v>
      </c>
      <c r="AZ13" s="2033">
        <v>42461</v>
      </c>
      <c r="BA13" s="2033">
        <v>42491</v>
      </c>
      <c r="BB13" s="2033">
        <v>42522</v>
      </c>
      <c r="BC13" s="2033">
        <v>42552</v>
      </c>
      <c r="BD13" s="2033">
        <v>42583</v>
      </c>
      <c r="BE13" s="2033">
        <v>42644</v>
      </c>
      <c r="BF13" s="2033">
        <v>42675</v>
      </c>
      <c r="BG13" s="2033">
        <v>42705</v>
      </c>
      <c r="BH13" s="2033">
        <v>42736</v>
      </c>
      <c r="BI13" s="2033">
        <v>42767</v>
      </c>
      <c r="BJ13" s="2033">
        <v>42795</v>
      </c>
      <c r="BK13" s="2033">
        <v>42826</v>
      </c>
      <c r="BL13" s="2033">
        <v>42856</v>
      </c>
      <c r="BM13" s="2033">
        <v>42887</v>
      </c>
      <c r="BN13" s="2033">
        <v>42917</v>
      </c>
      <c r="BO13" s="2033">
        <v>42948</v>
      </c>
      <c r="BP13" s="2033">
        <v>42979</v>
      </c>
      <c r="BQ13" s="2025"/>
      <c r="BR13" s="2025"/>
    </row>
    <row r="14" spans="1:70" ht="14.25" x14ac:dyDescent="0.25">
      <c r="A14" s="2034" t="s">
        <v>3551</v>
      </c>
      <c r="B14" s="2047">
        <v>1746.58243204</v>
      </c>
      <c r="C14" s="2047">
        <v>1746.58243204</v>
      </c>
      <c r="D14" s="2047">
        <v>1746.5824324499997</v>
      </c>
      <c r="E14" s="2047">
        <v>1325.00000004</v>
      </c>
      <c r="F14" s="2047">
        <v>1325.00000004</v>
      </c>
      <c r="G14" s="2047">
        <v>1325.00000004</v>
      </c>
      <c r="H14" s="2047">
        <v>1325.00000004</v>
      </c>
      <c r="I14" s="2047">
        <v>1325.00000004</v>
      </c>
      <c r="J14" s="2047">
        <v>1325.00000004</v>
      </c>
      <c r="K14" s="2047">
        <v>1325.00000004</v>
      </c>
      <c r="L14" s="2047">
        <v>1325.00000004</v>
      </c>
      <c r="M14" s="2047">
        <v>1325.00000004</v>
      </c>
      <c r="N14" s="2047">
        <v>1325.00000004</v>
      </c>
      <c r="O14" s="2047">
        <v>1325.00000004</v>
      </c>
      <c r="P14" s="2047">
        <v>1325.00000004</v>
      </c>
      <c r="Q14" s="2047">
        <v>1325.00000004</v>
      </c>
      <c r="R14" s="2047">
        <v>1325.00000004</v>
      </c>
      <c r="S14" s="2047">
        <v>1325.00000004</v>
      </c>
      <c r="T14" s="2047">
        <v>1325.00000004</v>
      </c>
      <c r="U14" s="2047">
        <v>1325.00000004</v>
      </c>
      <c r="V14" s="2047">
        <v>1325.00000004</v>
      </c>
      <c r="W14" s="2047">
        <v>1325.00000004</v>
      </c>
      <c r="X14" s="2047">
        <v>1325.00000004</v>
      </c>
      <c r="Y14" s="2047">
        <v>1325.00000004</v>
      </c>
      <c r="Z14" s="2047">
        <v>1325.00000004</v>
      </c>
      <c r="AA14" s="2047">
        <v>1325.00000004</v>
      </c>
      <c r="AB14" s="2047">
        <v>1325.00000004</v>
      </c>
      <c r="AC14" s="2047">
        <v>1325.00000004</v>
      </c>
      <c r="AD14" s="2047">
        <v>1325.00000004</v>
      </c>
      <c r="AE14" s="2047">
        <v>1325.00000004</v>
      </c>
      <c r="AF14" s="2047">
        <v>1325.00000004</v>
      </c>
      <c r="AG14" s="2047">
        <v>1325.00000004</v>
      </c>
      <c r="AH14" s="2047">
        <v>1325.00000004</v>
      </c>
      <c r="AI14" s="2047">
        <v>1325.00000004</v>
      </c>
      <c r="AJ14" s="2047">
        <v>1325.00000004</v>
      </c>
      <c r="AK14" s="2047">
        <v>1325.00000004</v>
      </c>
      <c r="AL14" s="2047">
        <v>1475.00000004</v>
      </c>
      <c r="AM14" s="2047">
        <v>1475.00000004</v>
      </c>
      <c r="AN14" s="2047">
        <v>1475.00000004</v>
      </c>
      <c r="AO14" s="2047">
        <v>1475.00000004</v>
      </c>
      <c r="AP14" s="2047">
        <v>1475.00000004</v>
      </c>
      <c r="AQ14" s="2047">
        <v>1475.00000004</v>
      </c>
      <c r="AR14" s="2047">
        <v>1475.00000004</v>
      </c>
      <c r="AS14" s="2047">
        <v>1475.00000004</v>
      </c>
      <c r="AT14" s="2047">
        <v>1475.00000004</v>
      </c>
      <c r="AU14" s="2047">
        <v>1775.00000004</v>
      </c>
      <c r="AV14" s="2047">
        <v>1775.00000004</v>
      </c>
      <c r="AW14" s="2047">
        <v>1775.00000004</v>
      </c>
      <c r="AX14" s="2036">
        <v>1775.00000004</v>
      </c>
      <c r="AY14" s="2036">
        <v>1775.00000004</v>
      </c>
      <c r="AZ14" s="2036">
        <v>1775.00000004</v>
      </c>
      <c r="BA14" s="2036">
        <v>1775</v>
      </c>
      <c r="BB14" s="2036">
        <v>1825</v>
      </c>
      <c r="BC14" s="2036">
        <v>1825.00000004</v>
      </c>
      <c r="BD14" s="2036">
        <v>1825.00000004</v>
      </c>
      <c r="BE14" s="2036">
        <v>1825.00000004</v>
      </c>
      <c r="BF14" s="2036">
        <v>1825.00000004</v>
      </c>
      <c r="BG14" s="2036">
        <v>1975.00000004</v>
      </c>
      <c r="BH14" s="2036">
        <v>1975.00000004</v>
      </c>
      <c r="BI14" s="2036">
        <v>1975.00000004</v>
      </c>
      <c r="BJ14" s="2036">
        <v>1975.00000004</v>
      </c>
      <c r="BK14" s="2036">
        <v>1975.00000004</v>
      </c>
      <c r="BL14" s="2036">
        <v>1975.00000004</v>
      </c>
      <c r="BM14" s="2036">
        <v>1975.00000004</v>
      </c>
      <c r="BN14" s="2036">
        <v>1975.00000004</v>
      </c>
      <c r="BO14" s="2036">
        <v>1975.00000004</v>
      </c>
      <c r="BP14" s="2036">
        <v>2150.00000004</v>
      </c>
      <c r="BQ14" s="2025"/>
      <c r="BR14" s="2025"/>
    </row>
    <row r="15" spans="1:70" ht="14.25" x14ac:dyDescent="0.25">
      <c r="A15" s="2034" t="s">
        <v>3552</v>
      </c>
      <c r="B15" s="2047">
        <v>599.53232722149994</v>
      </c>
      <c r="C15" s="2047">
        <v>597.48768222150011</v>
      </c>
      <c r="D15" s="2047">
        <v>585.08768969800064</v>
      </c>
      <c r="E15" s="2047">
        <v>550.85495347150015</v>
      </c>
      <c r="F15" s="2047">
        <v>550.85495377149937</v>
      </c>
      <c r="G15" s="2047">
        <v>645.15164702100037</v>
      </c>
      <c r="H15" s="2047">
        <v>646.24856795400092</v>
      </c>
      <c r="I15" s="2047">
        <v>672.13719595400096</v>
      </c>
      <c r="J15" s="2047">
        <v>719.21607130400037</v>
      </c>
      <c r="K15" s="2047">
        <v>719.21607129400115</v>
      </c>
      <c r="L15" s="2047">
        <v>694.21606729400105</v>
      </c>
      <c r="M15" s="2047">
        <v>670.71247913400077</v>
      </c>
      <c r="N15" s="2047">
        <v>670.71248195892997</v>
      </c>
      <c r="O15" s="2047">
        <v>670.71248957391742</v>
      </c>
      <c r="P15" s="2047">
        <v>670.71248505391691</v>
      </c>
      <c r="Q15" s="2047">
        <v>660.71248457391744</v>
      </c>
      <c r="R15" s="2047">
        <v>610.71248834191704</v>
      </c>
      <c r="S15" s="2047">
        <v>734.33972089841654</v>
      </c>
      <c r="T15" s="2047">
        <v>733.24190232691672</v>
      </c>
      <c r="U15" s="2047">
        <v>733.7838401344161</v>
      </c>
      <c r="V15" s="2047">
        <v>782.94232321041534</v>
      </c>
      <c r="W15" s="2047">
        <v>782.85444522441719</v>
      </c>
      <c r="X15" s="2047">
        <v>752.85457930648761</v>
      </c>
      <c r="Y15" s="2047">
        <v>763.24215569149976</v>
      </c>
      <c r="Z15" s="2047">
        <v>763.24215869149975</v>
      </c>
      <c r="AA15" s="2047">
        <v>763.24215869149975</v>
      </c>
      <c r="AB15" s="2047">
        <v>748.24215869149975</v>
      </c>
      <c r="AC15" s="2047">
        <v>748.32769254350285</v>
      </c>
      <c r="AD15" s="2047">
        <v>747.54909254350275</v>
      </c>
      <c r="AE15" s="2047">
        <v>773.27414996748257</v>
      </c>
      <c r="AF15" s="2047">
        <v>795.52384592534258</v>
      </c>
      <c r="AG15" s="2047">
        <v>793.82143868338437</v>
      </c>
      <c r="AH15" s="2047">
        <v>860.00679545936248</v>
      </c>
      <c r="AI15" s="2047">
        <v>866.69740693486267</v>
      </c>
      <c r="AJ15" s="2047">
        <v>832.47084905478573</v>
      </c>
      <c r="AK15" s="2047">
        <v>833.7203840475006</v>
      </c>
      <c r="AL15" s="2047">
        <v>832.06366670750049</v>
      </c>
      <c r="AM15" s="2047">
        <v>832.4695897075004</v>
      </c>
      <c r="AN15" s="2047">
        <v>832.06366825008206</v>
      </c>
      <c r="AO15" s="2047">
        <v>832.06366843008232</v>
      </c>
      <c r="AP15" s="2047">
        <v>833.32054886750029</v>
      </c>
      <c r="AQ15" s="2047">
        <v>771.86210399964807</v>
      </c>
      <c r="AR15" s="2047">
        <v>785.97295392969988</v>
      </c>
      <c r="AS15" s="2047">
        <v>770.83561280299853</v>
      </c>
      <c r="AT15" s="2047">
        <v>814.82260084253028</v>
      </c>
      <c r="AU15" s="2047">
        <v>809.20022965300086</v>
      </c>
      <c r="AV15" s="2047">
        <v>808.7943096896505</v>
      </c>
      <c r="AW15" s="2047">
        <v>831.23117294492624</v>
      </c>
      <c r="AX15" s="2036">
        <v>831.23116803964899</v>
      </c>
      <c r="AY15" s="2036">
        <v>831.23116803965002</v>
      </c>
      <c r="AZ15" s="2036">
        <v>831.23116816365052</v>
      </c>
      <c r="BA15" s="2036">
        <v>819.23116751314922</v>
      </c>
      <c r="BB15" s="2036">
        <v>819.23116751314922</v>
      </c>
      <c r="BC15" s="2036">
        <v>847.19829774964808</v>
      </c>
      <c r="BD15" s="2036">
        <v>634.12934612630363</v>
      </c>
      <c r="BE15" s="2036">
        <v>659.80150435696885</v>
      </c>
      <c r="BF15" s="2036">
        <v>659.80147525396637</v>
      </c>
      <c r="BG15" s="2036">
        <v>659.80147510061363</v>
      </c>
      <c r="BH15" s="2036">
        <v>671.07288027696802</v>
      </c>
      <c r="BI15" s="2036">
        <v>668.57317798975748</v>
      </c>
      <c r="BJ15" s="2036">
        <v>668.57317774810792</v>
      </c>
      <c r="BK15" s="2036">
        <v>668.57317774810792</v>
      </c>
      <c r="BL15" s="2036">
        <v>668.57519103810785</v>
      </c>
      <c r="BM15" s="2036">
        <v>667.74699060810849</v>
      </c>
      <c r="BN15" s="2036">
        <v>627.73927389179801</v>
      </c>
      <c r="BO15" s="2036">
        <v>623.63595936744684</v>
      </c>
      <c r="BP15" s="2036">
        <v>646.160986537447</v>
      </c>
      <c r="BQ15" s="2025"/>
      <c r="BR15" s="2025"/>
    </row>
    <row r="16" spans="1:70" ht="14.25" x14ac:dyDescent="0.25">
      <c r="A16" s="2034" t="s">
        <v>3553</v>
      </c>
      <c r="B16" s="2047">
        <v>0</v>
      </c>
      <c r="C16" s="2047">
        <v>0</v>
      </c>
      <c r="D16" s="2047">
        <v>0</v>
      </c>
      <c r="E16" s="2047">
        <v>0</v>
      </c>
      <c r="F16" s="2047">
        <v>0</v>
      </c>
      <c r="G16" s="2047">
        <v>0</v>
      </c>
      <c r="H16" s="2047">
        <v>0</v>
      </c>
      <c r="I16" s="2047">
        <v>0</v>
      </c>
      <c r="J16" s="2047">
        <v>0</v>
      </c>
      <c r="K16" s="2047">
        <v>0</v>
      </c>
      <c r="L16" s="2047">
        <v>0</v>
      </c>
      <c r="M16" s="2047">
        <v>0</v>
      </c>
      <c r="N16" s="2047">
        <v>0</v>
      </c>
      <c r="O16" s="2047">
        <v>0</v>
      </c>
      <c r="P16" s="2047">
        <v>0</v>
      </c>
      <c r="Q16" s="2047">
        <v>0</v>
      </c>
      <c r="R16" s="2047">
        <v>0</v>
      </c>
      <c r="S16" s="2047">
        <v>0</v>
      </c>
      <c r="T16" s="2047">
        <v>0</v>
      </c>
      <c r="U16" s="2047">
        <v>0</v>
      </c>
      <c r="V16" s="2047">
        <v>0</v>
      </c>
      <c r="W16" s="2047">
        <v>0</v>
      </c>
      <c r="X16" s="2047">
        <v>0</v>
      </c>
      <c r="Y16" s="2047">
        <v>0</v>
      </c>
      <c r="Z16" s="2047">
        <v>0</v>
      </c>
      <c r="AA16" s="2047">
        <v>0</v>
      </c>
      <c r="AB16" s="2047">
        <v>0</v>
      </c>
      <c r="AC16" s="2047">
        <v>0</v>
      </c>
      <c r="AD16" s="2047">
        <v>0</v>
      </c>
      <c r="AE16" s="2047">
        <v>0</v>
      </c>
      <c r="AF16" s="2047">
        <v>0</v>
      </c>
      <c r="AG16" s="2047">
        <v>0</v>
      </c>
      <c r="AH16" s="2047">
        <v>0</v>
      </c>
      <c r="AI16" s="2047">
        <v>0</v>
      </c>
      <c r="AJ16" s="2047">
        <v>0</v>
      </c>
      <c r="AK16" s="2047">
        <v>0</v>
      </c>
      <c r="AL16" s="2047">
        <v>0</v>
      </c>
      <c r="AM16" s="2047">
        <v>0</v>
      </c>
      <c r="AN16" s="2047">
        <v>0</v>
      </c>
      <c r="AO16" s="2047">
        <v>0</v>
      </c>
      <c r="AP16" s="2047">
        <v>0</v>
      </c>
      <c r="AQ16" s="2047">
        <v>0</v>
      </c>
      <c r="AR16" s="2047">
        <v>0</v>
      </c>
      <c r="AS16" s="2047">
        <v>0</v>
      </c>
      <c r="AT16" s="2047">
        <v>0</v>
      </c>
      <c r="AU16" s="2047">
        <v>0</v>
      </c>
      <c r="AV16" s="2047">
        <v>0</v>
      </c>
      <c r="AW16" s="2047">
        <v>0</v>
      </c>
      <c r="AX16" s="2036">
        <v>0</v>
      </c>
      <c r="AY16" s="2036">
        <v>0</v>
      </c>
      <c r="AZ16" s="2036">
        <v>0</v>
      </c>
      <c r="BA16" s="2036">
        <v>0</v>
      </c>
      <c r="BB16" s="2036">
        <v>0</v>
      </c>
      <c r="BC16" s="2036">
        <v>0</v>
      </c>
      <c r="BD16" s="2036">
        <v>0</v>
      </c>
      <c r="BE16" s="2036">
        <v>0</v>
      </c>
      <c r="BF16" s="2036">
        <v>0</v>
      </c>
      <c r="BG16" s="2036">
        <v>0</v>
      </c>
      <c r="BH16" s="2036">
        <v>0</v>
      </c>
      <c r="BI16" s="2036">
        <v>0</v>
      </c>
      <c r="BJ16" s="2036">
        <v>0</v>
      </c>
      <c r="BK16" s="2036">
        <v>0</v>
      </c>
      <c r="BL16" s="2036">
        <v>0</v>
      </c>
      <c r="BM16" s="2036">
        <v>0</v>
      </c>
      <c r="BN16" s="2036">
        <v>0</v>
      </c>
      <c r="BO16" s="2036">
        <v>0</v>
      </c>
      <c r="BP16" s="2036">
        <v>0</v>
      </c>
      <c r="BQ16" s="2025"/>
      <c r="BR16" s="2025"/>
    </row>
    <row r="17" spans="1:70" ht="14.25" x14ac:dyDescent="0.25">
      <c r="A17" s="2034" t="s">
        <v>3554</v>
      </c>
      <c r="B17" s="2047">
        <v>174.68465315537588</v>
      </c>
      <c r="C17" s="2047">
        <v>138.83161136000064</v>
      </c>
      <c r="D17" s="2047">
        <v>166.05437092823649</v>
      </c>
      <c r="E17" s="2047">
        <v>184.09390129199969</v>
      </c>
      <c r="F17" s="2047">
        <v>214.51573574299965</v>
      </c>
      <c r="G17" s="2047">
        <v>152.83371287038995</v>
      </c>
      <c r="H17" s="2047">
        <v>183.68492711000061</v>
      </c>
      <c r="I17" s="2047">
        <v>97.722879887501534</v>
      </c>
      <c r="J17" s="2047">
        <v>78.951812543999964</v>
      </c>
      <c r="K17" s="2047">
        <v>106.59191788399994</v>
      </c>
      <c r="L17" s="2047">
        <v>129.06181087241649</v>
      </c>
      <c r="M17" s="2047">
        <v>138.63510564942897</v>
      </c>
      <c r="N17" s="2047">
        <v>174.03551509249951</v>
      </c>
      <c r="O17" s="2047">
        <v>138.81410591500051</v>
      </c>
      <c r="P17" s="2047">
        <v>166.94650340549961</v>
      </c>
      <c r="Q17" s="2047">
        <v>202.46809445749884</v>
      </c>
      <c r="R17" s="2047">
        <v>238.49052996700198</v>
      </c>
      <c r="S17" s="2047">
        <v>168.69020238549959</v>
      </c>
      <c r="T17" s="2047">
        <v>195.02616721850077</v>
      </c>
      <c r="U17" s="2047">
        <v>92.981908756502534</v>
      </c>
      <c r="V17" s="2047">
        <v>80.497340199501778</v>
      </c>
      <c r="W17" s="2047">
        <v>110.35300234900004</v>
      </c>
      <c r="X17" s="2047">
        <v>132.31135786501284</v>
      </c>
      <c r="Y17" s="2047">
        <v>154.90767153200554</v>
      </c>
      <c r="Z17" s="2047">
        <v>191.2673920019993</v>
      </c>
      <c r="AA17" s="2047">
        <v>134.18046513999943</v>
      </c>
      <c r="AB17" s="2047">
        <v>169.56187140749978</v>
      </c>
      <c r="AC17" s="2047">
        <v>204.00408966017156</v>
      </c>
      <c r="AD17" s="2047">
        <v>162.03582013999878</v>
      </c>
      <c r="AE17" s="2047">
        <v>181.02625737277651</v>
      </c>
      <c r="AF17" s="2047">
        <v>169.9038893095867</v>
      </c>
      <c r="AG17" s="2047">
        <v>186.86123331597574</v>
      </c>
      <c r="AH17" s="2047">
        <v>90.006159540000084</v>
      </c>
      <c r="AI17" s="2047">
        <v>102.00333708000016</v>
      </c>
      <c r="AJ17" s="2047">
        <v>150.19311207821463</v>
      </c>
      <c r="AK17" s="2047">
        <v>-216.06557044155002</v>
      </c>
      <c r="AL17" s="2047">
        <v>209.65880384789824</v>
      </c>
      <c r="AM17" s="2047">
        <v>150.29535886365224</v>
      </c>
      <c r="AN17" s="2047">
        <v>158.84471261826491</v>
      </c>
      <c r="AO17" s="2047">
        <v>194.65759772665669</v>
      </c>
      <c r="AP17" s="2047">
        <v>239.42893458454776</v>
      </c>
      <c r="AQ17" s="2047">
        <v>172.04503190000008</v>
      </c>
      <c r="AR17" s="2047">
        <v>169.00169310994983</v>
      </c>
      <c r="AS17" s="2047">
        <v>85.847129245998914</v>
      </c>
      <c r="AT17" s="2047">
        <v>70.68240364646995</v>
      </c>
      <c r="AU17" s="2047">
        <v>107.70849731405603</v>
      </c>
      <c r="AV17" s="2047">
        <v>134.06343513600004</v>
      </c>
      <c r="AW17" s="2047">
        <v>139.82272541743328</v>
      </c>
      <c r="AX17" s="2036">
        <v>165.65544617525006</v>
      </c>
      <c r="AY17" s="2036">
        <v>106.80229341558814</v>
      </c>
      <c r="AZ17" s="2036">
        <v>138.557794619622</v>
      </c>
      <c r="BA17" s="2036">
        <v>170.65712077381801</v>
      </c>
      <c r="BB17" s="2036">
        <v>202.02155803649973</v>
      </c>
      <c r="BC17" s="2036">
        <v>185.60365223580055</v>
      </c>
      <c r="BD17" s="2036">
        <v>213.32282774911232</v>
      </c>
      <c r="BE17" s="2036">
        <v>76.283308970000022</v>
      </c>
      <c r="BF17" s="2036">
        <v>110.54931157376718</v>
      </c>
      <c r="BG17" s="2036">
        <v>167.09030305206204</v>
      </c>
      <c r="BH17" s="2036">
        <v>164.47564709906888</v>
      </c>
      <c r="BI17" s="2036">
        <v>194.79945758999634</v>
      </c>
      <c r="BJ17" s="2036">
        <v>209.29435350919366</v>
      </c>
      <c r="BK17" s="2036">
        <v>248.62936686845492</v>
      </c>
      <c r="BL17" s="2036">
        <v>280.82475814068653</v>
      </c>
      <c r="BM17" s="2036">
        <v>291.21956197858856</v>
      </c>
      <c r="BN17" s="2036">
        <v>252.50854629277066</v>
      </c>
      <c r="BO17" s="2036">
        <v>283.36200757933454</v>
      </c>
      <c r="BP17" s="2036">
        <v>128.7036083100102</v>
      </c>
      <c r="BQ17" s="2025"/>
      <c r="BR17" s="2025"/>
    </row>
    <row r="18" spans="1:70" ht="14.25" x14ac:dyDescent="0.25">
      <c r="A18" s="2034" t="s">
        <v>3555</v>
      </c>
      <c r="B18" s="2047">
        <v>14673.987694020007</v>
      </c>
      <c r="C18" s="2047">
        <v>15022.280191680002</v>
      </c>
      <c r="D18" s="2047">
        <v>14950.51709168</v>
      </c>
      <c r="E18" s="2047">
        <v>12226.293971069999</v>
      </c>
      <c r="F18" s="2047">
        <v>11892.032891719997</v>
      </c>
      <c r="G18" s="2047">
        <v>12056.502985439998</v>
      </c>
      <c r="H18" s="2047">
        <v>12136.8419505</v>
      </c>
      <c r="I18" s="2047">
        <v>12195.952606729999</v>
      </c>
      <c r="J18" s="2047">
        <v>12297.28802287</v>
      </c>
      <c r="K18" s="2047">
        <v>12244.178058209996</v>
      </c>
      <c r="L18" s="2047">
        <v>12481.682409219993</v>
      </c>
      <c r="M18" s="2047">
        <v>12805.170594069996</v>
      </c>
      <c r="N18" s="2047">
        <v>12881.226528809995</v>
      </c>
      <c r="O18" s="2047">
        <v>13034.154719470002</v>
      </c>
      <c r="P18" s="2047">
        <v>12777.125437519997</v>
      </c>
      <c r="Q18" s="2047">
        <v>12855.538266410002</v>
      </c>
      <c r="R18" s="2047">
        <v>12936.980305380001</v>
      </c>
      <c r="S18" s="2047">
        <v>12753.110069369999</v>
      </c>
      <c r="T18" s="2047">
        <v>12769.440596630004</v>
      </c>
      <c r="U18" s="2047">
        <v>12859.20819573</v>
      </c>
      <c r="V18" s="2047">
        <v>12841.551802059997</v>
      </c>
      <c r="W18" s="2047">
        <v>12847.820847959993</v>
      </c>
      <c r="X18" s="2047">
        <v>12681.677415169997</v>
      </c>
      <c r="Y18" s="2047">
        <v>12598.589176169999</v>
      </c>
      <c r="Z18" s="2047">
        <v>12606.652558670003</v>
      </c>
      <c r="AA18" s="2047">
        <v>12516.867773700002</v>
      </c>
      <c r="AB18" s="2047">
        <v>12728.165184020003</v>
      </c>
      <c r="AC18" s="2047">
        <v>12619.011896249995</v>
      </c>
      <c r="AD18" s="2047">
        <v>12670.801787809994</v>
      </c>
      <c r="AE18" s="2047">
        <v>12746.752611029999</v>
      </c>
      <c r="AF18" s="2047">
        <v>12640.080890633646</v>
      </c>
      <c r="AG18" s="2047">
        <v>12886.816174719101</v>
      </c>
      <c r="AH18" s="2047">
        <v>12980.330780480786</v>
      </c>
      <c r="AI18" s="2047">
        <v>12986.737583169997</v>
      </c>
      <c r="AJ18" s="2047">
        <v>13046.342853210004</v>
      </c>
      <c r="AK18" s="2047">
        <v>12912.732273344805</v>
      </c>
      <c r="AL18" s="2047">
        <v>12792.471171226414</v>
      </c>
      <c r="AM18" s="2047">
        <v>12875.36210425326</v>
      </c>
      <c r="AN18" s="2047">
        <v>13219.451940166635</v>
      </c>
      <c r="AO18" s="2047">
        <v>13105.709520297352</v>
      </c>
      <c r="AP18" s="2047">
        <v>13265.866946603664</v>
      </c>
      <c r="AQ18" s="2047">
        <v>13048.951064894271</v>
      </c>
      <c r="AR18" s="2047">
        <v>12982.570250911642</v>
      </c>
      <c r="AS18" s="2047">
        <v>13009.324764056431</v>
      </c>
      <c r="AT18" s="2047">
        <v>13221.405926468185</v>
      </c>
      <c r="AU18" s="2047">
        <v>13242.494205370045</v>
      </c>
      <c r="AV18" s="2047">
        <v>13263.809498084305</v>
      </c>
      <c r="AW18" s="2047">
        <v>13256.534100927116</v>
      </c>
      <c r="AX18" s="2036">
        <v>13256.360152814792</v>
      </c>
      <c r="AY18" s="2036">
        <v>13288.908411514871</v>
      </c>
      <c r="AZ18" s="2036">
        <v>16875.40673020258</v>
      </c>
      <c r="BA18" s="2036">
        <v>16765.248431349995</v>
      </c>
      <c r="BB18" s="2036">
        <v>17137.679123249982</v>
      </c>
      <c r="BC18" s="2036">
        <v>17376.099993186908</v>
      </c>
      <c r="BD18" s="2036">
        <v>17428.407302862764</v>
      </c>
      <c r="BE18" s="2036">
        <v>17738.381566440814</v>
      </c>
      <c r="BF18" s="2036">
        <v>17946.484293900001</v>
      </c>
      <c r="BG18" s="2036">
        <v>18285.0117527652</v>
      </c>
      <c r="BH18" s="2036">
        <v>18783.867083362984</v>
      </c>
      <c r="BI18" s="2036">
        <v>18611.171095912996</v>
      </c>
      <c r="BJ18" s="2036">
        <v>18739.13105871269</v>
      </c>
      <c r="BK18" s="2036">
        <v>18979.902545366847</v>
      </c>
      <c r="BL18" s="2036">
        <v>19422.48212747624</v>
      </c>
      <c r="BM18" s="2036">
        <v>19255.956116455152</v>
      </c>
      <c r="BN18" s="2036">
        <v>19478.635069266849</v>
      </c>
      <c r="BO18" s="2036">
        <v>19654.114805928912</v>
      </c>
      <c r="BP18" s="2036">
        <v>19720.579716469994</v>
      </c>
      <c r="BQ18" s="2025"/>
      <c r="BR18" s="2025"/>
    </row>
    <row r="19" spans="1:70" ht="14.25" x14ac:dyDescent="0.25">
      <c r="A19" s="2048" t="s">
        <v>3556</v>
      </c>
      <c r="B19" s="2049">
        <v>14551.555964250007</v>
      </c>
      <c r="C19" s="2049">
        <v>14902.643488680002</v>
      </c>
      <c r="D19" s="2049">
        <v>14831.144394680001</v>
      </c>
      <c r="E19" s="2049">
        <v>12109.832539069999</v>
      </c>
      <c r="F19" s="2049">
        <v>11778.019082239998</v>
      </c>
      <c r="G19" s="2049">
        <v>11949.233858439999</v>
      </c>
      <c r="H19" s="2049">
        <v>12026.675456499999</v>
      </c>
      <c r="I19" s="2049">
        <v>12076.429211659999</v>
      </c>
      <c r="J19" s="2049">
        <v>12177.216458729999</v>
      </c>
      <c r="K19" s="2049">
        <v>12127.075089559998</v>
      </c>
      <c r="L19" s="2049">
        <v>12370.895662509995</v>
      </c>
      <c r="M19" s="2049">
        <v>12696.615796389995</v>
      </c>
      <c r="N19" s="2049">
        <v>12774.912824429997</v>
      </c>
      <c r="O19" s="2049">
        <v>12930.049730080002</v>
      </c>
      <c r="P19" s="2049">
        <v>12675.321549519997</v>
      </c>
      <c r="Q19" s="2049">
        <v>12755.96350263</v>
      </c>
      <c r="R19" s="2049">
        <v>12794.52027936</v>
      </c>
      <c r="S19" s="2049">
        <v>12588.450738419999</v>
      </c>
      <c r="T19" s="2049">
        <v>12593.328752050003</v>
      </c>
      <c r="U19" s="2049">
        <v>12687.318257049999</v>
      </c>
      <c r="V19" s="2049">
        <v>12673.612646059997</v>
      </c>
      <c r="W19" s="2049">
        <v>12678.074341059993</v>
      </c>
      <c r="X19" s="2049">
        <v>12495.064819719997</v>
      </c>
      <c r="Y19" s="2049">
        <v>12416.832218329999</v>
      </c>
      <c r="Z19" s="2049">
        <v>12416.327303240001</v>
      </c>
      <c r="AA19" s="2049">
        <v>12398.51194604</v>
      </c>
      <c r="AB19" s="2049">
        <v>12612.756203890003</v>
      </c>
      <c r="AC19" s="2049">
        <v>12506.284809149995</v>
      </c>
      <c r="AD19" s="2049">
        <v>12560.846690849994</v>
      </c>
      <c r="AE19" s="2049">
        <v>12619.01920137</v>
      </c>
      <c r="AF19" s="2049">
        <v>12515.133505893646</v>
      </c>
      <c r="AG19" s="2049">
        <v>12762.893653859101</v>
      </c>
      <c r="AH19" s="2049">
        <v>12856.408259620786</v>
      </c>
      <c r="AI19" s="2049">
        <v>12846.057671599998</v>
      </c>
      <c r="AJ19" s="2049">
        <v>12898.127239020005</v>
      </c>
      <c r="AK19" s="2049">
        <v>12775.631758314805</v>
      </c>
      <c r="AL19" s="2049">
        <v>12655.370656226414</v>
      </c>
      <c r="AM19" s="2049">
        <v>12738.261589223259</v>
      </c>
      <c r="AN19" s="2049">
        <v>13043.080241426636</v>
      </c>
      <c r="AO19" s="2049">
        <v>12932.628574297352</v>
      </c>
      <c r="AP19" s="2049">
        <v>13100.456734923664</v>
      </c>
      <c r="AQ19" s="2047">
        <v>12861.953987354271</v>
      </c>
      <c r="AR19" s="2047">
        <v>12802.991847871643</v>
      </c>
      <c r="AS19" s="2047">
        <v>12833.000492556432</v>
      </c>
      <c r="AT19" s="2047">
        <v>13047.897504268185</v>
      </c>
      <c r="AU19" s="2047">
        <v>13076.869333600045</v>
      </c>
      <c r="AV19" s="2049">
        <v>13101.419448314304</v>
      </c>
      <c r="AW19" s="2049">
        <v>13095.686274477115</v>
      </c>
      <c r="AX19" s="2050">
        <v>13103.118408104794</v>
      </c>
      <c r="AY19" s="2050">
        <v>13138.767070704873</v>
      </c>
      <c r="AZ19" s="2050">
        <v>13196.305067102581</v>
      </c>
      <c r="BA19" s="2050">
        <v>13080.319003549996</v>
      </c>
      <c r="BB19" s="2050">
        <v>13466.830935869984</v>
      </c>
      <c r="BC19" s="2050">
        <v>13642.682349716908</v>
      </c>
      <c r="BD19" s="2050">
        <v>13753.828811512767</v>
      </c>
      <c r="BE19" s="2050">
        <v>13796.306534330814</v>
      </c>
      <c r="BF19" s="2050">
        <v>13970.039204050003</v>
      </c>
      <c r="BG19" s="2050">
        <v>14043.5684854552</v>
      </c>
      <c r="BH19" s="2050">
        <v>14093.767107802982</v>
      </c>
      <c r="BI19" s="2050">
        <v>14063.318879082992</v>
      </c>
      <c r="BJ19" s="2050">
        <v>14080.719229781658</v>
      </c>
      <c r="BK19" s="2050">
        <v>14267.990155636848</v>
      </c>
      <c r="BL19" s="2050">
        <v>14401.093353559501</v>
      </c>
      <c r="BM19" s="2050">
        <v>14153.43733946051</v>
      </c>
      <c r="BN19" s="2050">
        <v>14361.434246488636</v>
      </c>
      <c r="BO19" s="2050">
        <v>14493.219530117947</v>
      </c>
      <c r="BP19" s="2050">
        <v>14508.222435969994</v>
      </c>
      <c r="BQ19" s="2025"/>
      <c r="BR19" s="2025"/>
    </row>
    <row r="20" spans="1:70" ht="14.25" x14ac:dyDescent="0.25">
      <c r="A20" s="2034" t="s">
        <v>624</v>
      </c>
      <c r="B20" s="2047">
        <v>1816.2484834300003</v>
      </c>
      <c r="C20" s="2047">
        <v>1871.3934472400003</v>
      </c>
      <c r="D20" s="2047">
        <v>1823.9683416599994</v>
      </c>
      <c r="E20" s="2047">
        <v>1415.7926568399998</v>
      </c>
      <c r="F20" s="2047">
        <v>1740.0558439700003</v>
      </c>
      <c r="G20" s="2047">
        <v>1573.7345048299999</v>
      </c>
      <c r="H20" s="2047">
        <v>1401.1215261600003</v>
      </c>
      <c r="I20" s="2047">
        <v>1583.2044379400002</v>
      </c>
      <c r="J20" s="2047">
        <v>1385.15929467</v>
      </c>
      <c r="K20" s="2047">
        <v>1459.4611832399996</v>
      </c>
      <c r="L20" s="2047">
        <v>1770.0614025900002</v>
      </c>
      <c r="M20" s="2047">
        <v>1850.4168175099996</v>
      </c>
      <c r="N20" s="2047">
        <v>1810.5282499099999</v>
      </c>
      <c r="O20" s="2047">
        <v>1949.0623081799997</v>
      </c>
      <c r="P20" s="2047">
        <v>1804.3358888600001</v>
      </c>
      <c r="Q20" s="2047">
        <v>1640.3018918900004</v>
      </c>
      <c r="R20" s="2047">
        <v>1865.9683750199999</v>
      </c>
      <c r="S20" s="2047">
        <v>1545.2656388999997</v>
      </c>
      <c r="T20" s="2047">
        <v>1910.7907514600001</v>
      </c>
      <c r="U20" s="2047">
        <v>2070.54935471</v>
      </c>
      <c r="V20" s="2047">
        <v>2120.6724401199999</v>
      </c>
      <c r="W20" s="2047">
        <v>2192.7014391800003</v>
      </c>
      <c r="X20" s="2047">
        <v>2396.9668014700001</v>
      </c>
      <c r="Y20" s="2047">
        <v>2595.5052623199995</v>
      </c>
      <c r="Z20" s="2047">
        <v>2580.2813334799998</v>
      </c>
      <c r="AA20" s="2047">
        <v>2899.7717887999997</v>
      </c>
      <c r="AB20" s="2047">
        <v>2793.1222935299993</v>
      </c>
      <c r="AC20" s="2047">
        <v>2960.8303499099993</v>
      </c>
      <c r="AD20" s="2047">
        <v>3078.3956087700003</v>
      </c>
      <c r="AE20" s="2047">
        <v>3025.6830691499995</v>
      </c>
      <c r="AF20" s="2047">
        <v>3254.0411064189998</v>
      </c>
      <c r="AG20" s="2047">
        <v>3301.8126503000003</v>
      </c>
      <c r="AH20" s="2047">
        <v>3477.2955768400002</v>
      </c>
      <c r="AI20" s="2047">
        <v>3575.1337587800008</v>
      </c>
      <c r="AJ20" s="2047">
        <v>3625.4098094999999</v>
      </c>
      <c r="AK20" s="2047">
        <v>3451.3163360500002</v>
      </c>
      <c r="AL20" s="2047">
        <v>4002.4317127300001</v>
      </c>
      <c r="AM20" s="2047">
        <v>4099.3227502899999</v>
      </c>
      <c r="AN20" s="2047">
        <v>3668.6098897894985</v>
      </c>
      <c r="AO20" s="2047">
        <v>3559.3600213699997</v>
      </c>
      <c r="AP20" s="2047">
        <v>3687.7407699099999</v>
      </c>
      <c r="AQ20" s="2047">
        <v>3517.0215815446663</v>
      </c>
      <c r="AR20" s="2047">
        <v>3661.6867347200005</v>
      </c>
      <c r="AS20" s="2047">
        <v>4000.0865004936004</v>
      </c>
      <c r="AT20" s="2047">
        <v>3541.0446523508986</v>
      </c>
      <c r="AU20" s="2047">
        <v>3606.1145415144665</v>
      </c>
      <c r="AV20" s="2047">
        <v>3835.5236469627248</v>
      </c>
      <c r="AW20" s="2047">
        <v>4389.8431062571372</v>
      </c>
      <c r="AX20" s="2036">
        <v>4365.9022720600005</v>
      </c>
      <c r="AY20" s="2036">
        <v>4434.2311773900001</v>
      </c>
      <c r="AZ20" s="2036">
        <v>1023.4398458400002</v>
      </c>
      <c r="BA20" s="2036">
        <v>974.06662237</v>
      </c>
      <c r="BB20" s="2036">
        <v>933.80490799000006</v>
      </c>
      <c r="BC20" s="2036">
        <v>946.5549568199998</v>
      </c>
      <c r="BD20" s="2036">
        <v>942.84598686999993</v>
      </c>
      <c r="BE20" s="2036">
        <v>803.54577884999992</v>
      </c>
      <c r="BF20" s="2036">
        <v>847.59292643000026</v>
      </c>
      <c r="BG20" s="2036">
        <v>843.35158961000013</v>
      </c>
      <c r="BH20" s="2036">
        <v>869.21577429999991</v>
      </c>
      <c r="BI20" s="2036">
        <v>928.78164730000015</v>
      </c>
      <c r="BJ20" s="2036">
        <v>805.91581670999994</v>
      </c>
      <c r="BK20" s="2036">
        <v>772.23062445999994</v>
      </c>
      <c r="BL20" s="2036">
        <v>232.99213406999993</v>
      </c>
      <c r="BM20" s="2036">
        <v>351.58679354000009</v>
      </c>
      <c r="BN20" s="2036">
        <v>124.15683064000005</v>
      </c>
      <c r="BO20" s="2036">
        <v>114.48455827000009</v>
      </c>
      <c r="BP20" s="2036">
        <v>174.86522035000007</v>
      </c>
      <c r="BQ20" s="2025"/>
      <c r="BR20" s="2025"/>
    </row>
    <row r="21" spans="1:70" ht="14.25" x14ac:dyDescent="0.25">
      <c r="A21" s="2034" t="s">
        <v>400</v>
      </c>
      <c r="B21" s="2047">
        <v>1799.8046994554986</v>
      </c>
      <c r="C21" s="2047">
        <v>1864.2528078224993</v>
      </c>
      <c r="D21" s="2047">
        <v>1862.2082661299992</v>
      </c>
      <c r="E21" s="2047">
        <v>1692.4265391454996</v>
      </c>
      <c r="F21" s="2047">
        <v>1644.0326673576606</v>
      </c>
      <c r="G21" s="2047">
        <v>1693.4282335971793</v>
      </c>
      <c r="H21" s="2047">
        <v>1631.4195957471791</v>
      </c>
      <c r="I21" s="2047">
        <v>1687.3481527838196</v>
      </c>
      <c r="J21" s="2047">
        <v>1692.2598568708188</v>
      </c>
      <c r="K21" s="2047">
        <v>1793.6647095710955</v>
      </c>
      <c r="L21" s="2047">
        <v>1945.7059241178026</v>
      </c>
      <c r="M21" s="2047">
        <v>1583.2489452885827</v>
      </c>
      <c r="N21" s="2047">
        <v>1660.603190898051</v>
      </c>
      <c r="O21" s="2047">
        <v>1645.0158121701809</v>
      </c>
      <c r="P21" s="2047">
        <v>1652.0760039620964</v>
      </c>
      <c r="Q21" s="2047">
        <v>1744.851146639181</v>
      </c>
      <c r="R21" s="2047">
        <v>1818.4800479889018</v>
      </c>
      <c r="S21" s="2047">
        <v>1950.424325898819</v>
      </c>
      <c r="T21" s="2047">
        <v>2092.7155430588191</v>
      </c>
      <c r="U21" s="2047">
        <v>2064.1435028648857</v>
      </c>
      <c r="V21" s="2047">
        <v>1880.2096480220112</v>
      </c>
      <c r="W21" s="2047">
        <v>1926.9139964014933</v>
      </c>
      <c r="X21" s="2047">
        <v>2218.7168944220116</v>
      </c>
      <c r="Y21" s="2047">
        <v>1985.5904765195039</v>
      </c>
      <c r="Z21" s="2047">
        <v>1972.2507203140117</v>
      </c>
      <c r="AA21" s="2047">
        <v>1927.9445168920113</v>
      </c>
      <c r="AB21" s="2047">
        <v>1901.7674149797515</v>
      </c>
      <c r="AC21" s="2047">
        <v>1886.8805592166605</v>
      </c>
      <c r="AD21" s="2047">
        <v>1921.0224354300935</v>
      </c>
      <c r="AE21" s="2047">
        <v>1964.920014049894</v>
      </c>
      <c r="AF21" s="2047">
        <v>1994.0033608783267</v>
      </c>
      <c r="AG21" s="2047">
        <v>1984.4977902220121</v>
      </c>
      <c r="AH21" s="2047">
        <v>1914.8292231520109</v>
      </c>
      <c r="AI21" s="2047">
        <v>2139.14897036</v>
      </c>
      <c r="AJ21" s="2047">
        <v>2390.4111904900005</v>
      </c>
      <c r="AK21" s="2047">
        <v>3046.2996005074833</v>
      </c>
      <c r="AL21" s="2047">
        <v>1973.312739295822</v>
      </c>
      <c r="AM21" s="2047">
        <v>1987.5354303920108</v>
      </c>
      <c r="AN21" s="2047">
        <v>2022.1958714371826</v>
      </c>
      <c r="AO21" s="2047">
        <v>2204.9091645160111</v>
      </c>
      <c r="AP21" s="2047">
        <v>1995.6953669103707</v>
      </c>
      <c r="AQ21" s="2047">
        <v>1945.6640394770111</v>
      </c>
      <c r="AR21" s="2047">
        <v>2023.7281758620102</v>
      </c>
      <c r="AS21" s="2047">
        <v>2201.5689331232115</v>
      </c>
      <c r="AT21" s="2047">
        <v>2397.8126471387277</v>
      </c>
      <c r="AU21" s="2047">
        <v>2330.5848261245992</v>
      </c>
      <c r="AV21" s="2047">
        <v>2702.6119290699999</v>
      </c>
      <c r="AW21" s="2047">
        <v>2295.3275763679453</v>
      </c>
      <c r="AX21" s="2036">
        <v>2354.6965760959711</v>
      </c>
      <c r="AY21" s="2036">
        <v>2263.0156921693228</v>
      </c>
      <c r="AZ21" s="2036">
        <v>2254.747353292119</v>
      </c>
      <c r="BA21" s="2036">
        <v>2458.3396344982448</v>
      </c>
      <c r="BB21" s="2036">
        <v>2258.3750768500004</v>
      </c>
      <c r="BC21" s="2036">
        <v>2292.995968752999</v>
      </c>
      <c r="BD21" s="2036">
        <v>2096.8250312299992</v>
      </c>
      <c r="BE21" s="2036">
        <v>2301.4296075299999</v>
      </c>
      <c r="BF21" s="2036">
        <v>2349.1662012700003</v>
      </c>
      <c r="BG21" s="2036">
        <v>2856.9196301800002</v>
      </c>
      <c r="BH21" s="2036">
        <v>2335.5388014096661</v>
      </c>
      <c r="BI21" s="2036">
        <v>2239.5878153600679</v>
      </c>
      <c r="BJ21" s="2036">
        <v>2225.755809337013</v>
      </c>
      <c r="BK21" s="2036">
        <v>2232.1164126844119</v>
      </c>
      <c r="BL21" s="2036">
        <v>2468.823968792758</v>
      </c>
      <c r="BM21" s="2036">
        <v>2528.3813496002363</v>
      </c>
      <c r="BN21" s="2036">
        <v>2414.3012149571473</v>
      </c>
      <c r="BO21" s="2036">
        <v>2335.9307743360346</v>
      </c>
      <c r="BP21" s="2036">
        <v>2287.3041683760366</v>
      </c>
      <c r="BQ21" s="2025"/>
      <c r="BR21" s="2025"/>
    </row>
    <row r="22" spans="1:70" ht="14.25" x14ac:dyDescent="0.25">
      <c r="A22" s="2051" t="s">
        <v>401</v>
      </c>
      <c r="B22" s="2052">
        <v>20810.840289322379</v>
      </c>
      <c r="C22" s="2052">
        <v>21240.828172364003</v>
      </c>
      <c r="D22" s="2052">
        <v>21134.418192546233</v>
      </c>
      <c r="E22" s="2052">
        <v>17394.462021858999</v>
      </c>
      <c r="F22" s="2052">
        <v>17366.492092602155</v>
      </c>
      <c r="G22" s="2052">
        <v>17446.651083798566</v>
      </c>
      <c r="H22" s="2052">
        <v>17324.316567511185</v>
      </c>
      <c r="I22" s="2052">
        <v>17561.365273335323</v>
      </c>
      <c r="J22" s="2052">
        <v>17497.875058298818</v>
      </c>
      <c r="K22" s="2052">
        <v>17648.11194023909</v>
      </c>
      <c r="L22" s="2052">
        <v>18345.727614134215</v>
      </c>
      <c r="M22" s="2053">
        <v>18373.183941692008</v>
      </c>
      <c r="N22" s="2053">
        <v>18522.105966709474</v>
      </c>
      <c r="O22" s="2053">
        <v>18762.7594353491</v>
      </c>
      <c r="P22" s="2053">
        <v>18396.19631884151</v>
      </c>
      <c r="Q22" s="2053">
        <v>18428.871884010601</v>
      </c>
      <c r="R22" s="2053">
        <v>18795.631746737821</v>
      </c>
      <c r="S22" s="2053">
        <v>18476.829957492737</v>
      </c>
      <c r="T22" s="2053">
        <v>19026.214960734244</v>
      </c>
      <c r="U22" s="2053">
        <v>19145.666802235803</v>
      </c>
      <c r="V22" s="2053">
        <v>19030.873553651923</v>
      </c>
      <c r="W22" s="2053">
        <v>19185.643731154905</v>
      </c>
      <c r="X22" s="2053">
        <v>19507.527048273507</v>
      </c>
      <c r="Y22" s="2053">
        <v>19422.834742273008</v>
      </c>
      <c r="Z22" s="2053">
        <v>19438.694163197513</v>
      </c>
      <c r="AA22" s="2053">
        <v>19567.006703263512</v>
      </c>
      <c r="AB22" s="2053">
        <v>19665.858922668755</v>
      </c>
      <c r="AC22" s="2053">
        <v>19744.054587620329</v>
      </c>
      <c r="AD22" s="2053">
        <v>19904.804744733592</v>
      </c>
      <c r="AE22" s="2053">
        <v>20016.656101610151</v>
      </c>
      <c r="AF22" s="2053">
        <v>20178.553093205905</v>
      </c>
      <c r="AG22" s="2053">
        <v>20478.809287280474</v>
      </c>
      <c r="AH22" s="2053">
        <v>20647.468535512158</v>
      </c>
      <c r="AI22" s="2053">
        <v>20994.721056364862</v>
      </c>
      <c r="AJ22" s="2053">
        <v>21369.827814373006</v>
      </c>
      <c r="AK22" s="2053">
        <v>21353.003023548241</v>
      </c>
      <c r="AL22" s="2053">
        <v>21284.938093847635</v>
      </c>
      <c r="AM22" s="2053">
        <v>21419.985233546424</v>
      </c>
      <c r="AN22" s="2053">
        <v>21376.166082301665</v>
      </c>
      <c r="AO22" s="2053">
        <v>21371.699972380102</v>
      </c>
      <c r="AP22" s="2053">
        <v>21497.052566916085</v>
      </c>
      <c r="AQ22" s="2053">
        <v>20930.543821855597</v>
      </c>
      <c r="AR22" s="2053">
        <v>21097.959808573301</v>
      </c>
      <c r="AS22" s="2053">
        <v>21542.662939762246</v>
      </c>
      <c r="AT22" s="2053">
        <v>21520.768230486814</v>
      </c>
      <c r="AU22" s="2053">
        <v>21871.102300016169</v>
      </c>
      <c r="AV22" s="2053">
        <v>22519.80281898268</v>
      </c>
      <c r="AW22" s="2053">
        <v>22687.758681954558</v>
      </c>
      <c r="AX22" s="2042">
        <v>22748.845615225662</v>
      </c>
      <c r="AY22" s="2042">
        <v>22699.188742569433</v>
      </c>
      <c r="AZ22" s="2042">
        <v>22898.38289215797</v>
      </c>
      <c r="BA22" s="2042">
        <v>22962.542976505203</v>
      </c>
      <c r="BB22" s="2042">
        <v>23176.111833639632</v>
      </c>
      <c r="BC22" s="2042">
        <v>23473.452868785356</v>
      </c>
      <c r="BD22" s="2042">
        <v>23140.530494878181</v>
      </c>
      <c r="BE22" s="2042">
        <v>23404.441766187781</v>
      </c>
      <c r="BF22" s="2042">
        <v>23738.594208467734</v>
      </c>
      <c r="BG22" s="2042">
        <v>24787.174750747876</v>
      </c>
      <c r="BH22" s="2042">
        <v>24799.170186488685</v>
      </c>
      <c r="BI22" s="2042">
        <v>24617.913194192817</v>
      </c>
      <c r="BJ22" s="2042">
        <v>24623.670216057006</v>
      </c>
      <c r="BK22" s="2042">
        <v>24876.452127167824</v>
      </c>
      <c r="BL22" s="2042">
        <v>25048.698179557789</v>
      </c>
      <c r="BM22" s="2042">
        <v>25069.890812222086</v>
      </c>
      <c r="BN22" s="2042">
        <v>24872.340935088567</v>
      </c>
      <c r="BO22" s="2042">
        <v>24986.528105521727</v>
      </c>
      <c r="BP22" s="2042">
        <v>25107.613700083486</v>
      </c>
      <c r="BQ22" s="2025"/>
      <c r="BR22" s="2025"/>
    </row>
    <row r="23" spans="1:70" ht="14.25" x14ac:dyDescent="0.25">
      <c r="A23" s="2054" t="s">
        <v>494</v>
      </c>
      <c r="B23" s="2055"/>
      <c r="C23" s="2055"/>
      <c r="D23" s="2055"/>
      <c r="E23" s="2055"/>
      <c r="F23" s="2055"/>
      <c r="G23" s="2055"/>
      <c r="H23" s="2055"/>
      <c r="I23" s="2055"/>
      <c r="J23" s="2055"/>
      <c r="K23" s="2055"/>
      <c r="L23" s="2055"/>
      <c r="M23" s="2055"/>
      <c r="N23" s="2055"/>
      <c r="O23" s="2055"/>
      <c r="P23" s="2055"/>
      <c r="Q23" s="2055"/>
      <c r="R23" s="2055"/>
      <c r="S23" s="2055"/>
      <c r="T23" s="2055"/>
      <c r="U23" s="2055"/>
      <c r="V23" s="2055"/>
      <c r="W23" s="2055"/>
      <c r="X23" s="2055"/>
      <c r="Y23" s="2055"/>
      <c r="Z23" s="2055"/>
      <c r="AA23" s="2055"/>
      <c r="AB23" s="2055"/>
      <c r="AC23" s="2055"/>
      <c r="AD23" s="2055"/>
      <c r="AE23" s="2055"/>
      <c r="AF23" s="2055"/>
      <c r="AG23" s="2055"/>
      <c r="AH23" s="2055"/>
      <c r="AI23" s="2055"/>
      <c r="AJ23" s="2055"/>
      <c r="AK23" s="2055"/>
      <c r="AL23" s="2055"/>
      <c r="AM23" s="2055"/>
      <c r="AN23" s="2055"/>
      <c r="AO23" s="2055"/>
      <c r="AP23" s="2055"/>
      <c r="AQ23" s="2055"/>
      <c r="AR23" s="2055"/>
      <c r="AS23" s="2055"/>
      <c r="AT23" s="2055"/>
      <c r="AU23" s="2055"/>
      <c r="AV23" s="2055"/>
      <c r="AW23" s="2055"/>
      <c r="AX23" s="2055"/>
      <c r="AY23" s="2055"/>
      <c r="AZ23" s="2055"/>
      <c r="BA23" s="2055"/>
      <c r="BB23" s="2055"/>
      <c r="BC23" s="2055"/>
      <c r="BD23" s="2045"/>
      <c r="BE23" s="2045"/>
      <c r="BF23" s="2045"/>
      <c r="BG23" s="2045"/>
      <c r="BH23" s="2045"/>
      <c r="BI23" s="2045"/>
      <c r="BJ23" s="2045"/>
      <c r="BK23" s="2045"/>
      <c r="BL23" s="2045"/>
      <c r="BM23" s="2045"/>
      <c r="BN23" s="2025"/>
      <c r="BO23" s="2025"/>
      <c r="BP23" s="2025"/>
      <c r="BQ23" s="2025"/>
      <c r="BR23" s="2025"/>
    </row>
    <row r="24" spans="1:70" ht="14.25" x14ac:dyDescent="0.25">
      <c r="A24" s="2056" t="s">
        <v>3557</v>
      </c>
      <c r="B24" s="2055"/>
      <c r="C24" s="2055"/>
      <c r="D24" s="2055"/>
      <c r="E24" s="2055"/>
      <c r="F24" s="2055"/>
      <c r="G24" s="2055"/>
      <c r="H24" s="2055"/>
      <c r="I24" s="2055"/>
      <c r="J24" s="2055"/>
      <c r="K24" s="2055"/>
      <c r="L24" s="2055"/>
      <c r="M24" s="2055"/>
      <c r="N24" s="2055"/>
      <c r="O24" s="2055"/>
      <c r="P24" s="2055"/>
      <c r="Q24" s="2055"/>
      <c r="R24" s="2055"/>
      <c r="S24" s="2055"/>
      <c r="T24" s="2055"/>
      <c r="U24" s="2055"/>
      <c r="V24" s="2055"/>
      <c r="W24" s="2055"/>
      <c r="X24" s="2055"/>
      <c r="Y24" s="2055"/>
      <c r="Z24" s="2055"/>
      <c r="AA24" s="2055"/>
      <c r="AB24" s="2055"/>
      <c r="AC24" s="2055"/>
      <c r="AD24" s="2055">
        <v>0.75129096898639425</v>
      </c>
      <c r="AE24" s="2055"/>
      <c r="AF24" s="2055"/>
      <c r="AG24" s="2055"/>
      <c r="AH24" s="2055"/>
      <c r="AI24" s="2055"/>
      <c r="AJ24" s="2055"/>
      <c r="AK24" s="2055"/>
      <c r="AL24" s="2055"/>
      <c r="AM24" s="2055"/>
      <c r="AN24" s="2055"/>
      <c r="AO24" s="2055"/>
      <c r="AP24" s="2055"/>
      <c r="AQ24" s="2055"/>
      <c r="AR24" s="2055"/>
      <c r="AS24" s="2055"/>
      <c r="AT24" s="2055"/>
      <c r="AU24" s="2055"/>
      <c r="AV24" s="2055"/>
      <c r="AW24" s="2055"/>
      <c r="AX24" s="2055"/>
      <c r="AY24" s="2055"/>
      <c r="AZ24" s="2055"/>
      <c r="BA24" s="2055"/>
      <c r="BB24" s="2055"/>
      <c r="BC24" s="2055"/>
      <c r="BD24" s="2045"/>
      <c r="BE24" s="2045"/>
      <c r="BF24" s="2045"/>
      <c r="BG24" s="2045"/>
      <c r="BH24" s="2045"/>
      <c r="BI24" s="2045"/>
      <c r="BJ24" s="2045"/>
      <c r="BK24" s="2045"/>
      <c r="BL24" s="2045"/>
      <c r="BM24" s="2045"/>
      <c r="BN24" s="2057"/>
      <c r="BO24" s="2057"/>
      <c r="BP24" s="2057"/>
      <c r="BQ24" s="2025"/>
      <c r="BR24" s="2025"/>
    </row>
    <row r="25" spans="1:70" ht="14.25" x14ac:dyDescent="0.25">
      <c r="A25" s="2054" t="s">
        <v>3558</v>
      </c>
      <c r="B25" s="2058"/>
      <c r="C25" s="2058"/>
      <c r="D25" s="2058"/>
      <c r="E25" s="2058"/>
      <c r="F25" s="2058"/>
      <c r="G25" s="2058"/>
      <c r="H25" s="2058"/>
      <c r="I25" s="2058"/>
      <c r="J25" s="2058"/>
      <c r="K25" s="2058"/>
      <c r="L25" s="2058"/>
      <c r="M25" s="2058"/>
      <c r="N25" s="2058"/>
      <c r="O25" s="2058"/>
      <c r="P25" s="2058"/>
      <c r="Q25" s="2058"/>
      <c r="R25" s="2058"/>
      <c r="S25" s="2058"/>
      <c r="T25" s="2058"/>
      <c r="U25" s="2058"/>
      <c r="V25" s="2058"/>
      <c r="W25" s="2058"/>
      <c r="X25" s="2058"/>
      <c r="Y25" s="2058"/>
      <c r="Z25" s="2058"/>
      <c r="AA25" s="2058"/>
      <c r="AB25" s="2058"/>
      <c r="AC25" s="2058"/>
      <c r="AD25" s="2058"/>
      <c r="AE25" s="2058"/>
      <c r="AF25" s="2058"/>
      <c r="AG25" s="2058"/>
      <c r="AH25" s="2058"/>
      <c r="AI25" s="2058"/>
      <c r="AJ25" s="2058"/>
      <c r="AK25" s="2058"/>
      <c r="AL25" s="2058"/>
      <c r="AM25" s="2058"/>
      <c r="AN25" s="2058"/>
      <c r="AO25" s="2058"/>
      <c r="AP25" s="2058"/>
      <c r="AQ25" s="2058"/>
      <c r="AR25" s="2058"/>
      <c r="AS25" s="2058"/>
      <c r="AT25" s="2058"/>
      <c r="AU25" s="2058"/>
      <c r="AV25" s="2058"/>
      <c r="AW25" s="2058"/>
      <c r="AX25" s="2058"/>
      <c r="AY25" s="2058"/>
      <c r="AZ25" s="2058"/>
      <c r="BA25" s="2058"/>
      <c r="BB25" s="2058"/>
      <c r="BC25" s="2058"/>
      <c r="BD25" s="2045"/>
      <c r="BE25" s="2045"/>
      <c r="BF25" s="2045"/>
      <c r="BG25" s="2045"/>
      <c r="BH25" s="2045"/>
      <c r="BI25" s="2045"/>
      <c r="BJ25" s="2045"/>
      <c r="BK25" s="2045"/>
      <c r="BL25" s="2045"/>
      <c r="BM25" s="2045"/>
      <c r="BN25" s="2059"/>
      <c r="BO25" s="2059"/>
      <c r="BP25" s="2059"/>
      <c r="BQ25" s="2025"/>
      <c r="BR25" s="2025"/>
    </row>
    <row r="26" spans="1:70" ht="15.75" x14ac:dyDescent="0.25">
      <c r="A26" s="2027"/>
      <c r="B26" s="2060"/>
      <c r="C26" s="2060"/>
      <c r="D26" s="2060"/>
      <c r="E26" s="2060"/>
      <c r="F26" s="2060"/>
      <c r="G26" s="2060"/>
      <c r="H26" s="2060"/>
      <c r="I26" s="2060"/>
      <c r="J26" s="2060"/>
      <c r="K26" s="2060"/>
      <c r="L26" s="2060"/>
      <c r="M26" s="2060"/>
      <c r="N26" s="2060"/>
      <c r="O26" s="2060"/>
      <c r="P26" s="2060"/>
      <c r="Q26" s="2060"/>
      <c r="R26" s="2060"/>
      <c r="S26" s="2060"/>
      <c r="T26" s="2060"/>
      <c r="U26" s="2060"/>
      <c r="V26" s="2060"/>
      <c r="W26" s="2060"/>
      <c r="X26" s="2060"/>
      <c r="Y26" s="2060"/>
      <c r="Z26" s="2060"/>
      <c r="AA26" s="2060"/>
      <c r="AB26" s="2060"/>
      <c r="AC26" s="2060"/>
      <c r="AD26" s="2060"/>
      <c r="AE26" s="2060"/>
      <c r="AF26" s="2060"/>
      <c r="AG26" s="2060"/>
      <c r="AH26" s="2060"/>
      <c r="AI26" s="2060"/>
      <c r="AJ26" s="2060"/>
      <c r="AK26" s="2060"/>
      <c r="AL26" s="2060"/>
      <c r="AM26" s="2060"/>
      <c r="AN26" s="2060"/>
      <c r="AO26" s="2060"/>
      <c r="AP26" s="2060"/>
      <c r="AQ26" s="2060"/>
      <c r="AR26" s="2060"/>
      <c r="AS26" s="2060"/>
      <c r="AT26" s="2060"/>
      <c r="AU26" s="2060"/>
      <c r="AV26" s="2060"/>
      <c r="AW26" s="2060"/>
      <c r="AX26" s="2060"/>
      <c r="AY26" s="2060"/>
      <c r="AZ26" s="2060"/>
      <c r="BA26" s="2060"/>
      <c r="BB26" s="2060"/>
      <c r="BC26" s="2060"/>
      <c r="BD26" s="2025"/>
      <c r="BE26" s="2025"/>
      <c r="BF26" s="2025"/>
      <c r="BG26" s="2025"/>
      <c r="BH26" s="2025"/>
      <c r="BI26" s="2025"/>
      <c r="BJ26" s="2025"/>
      <c r="BK26" s="2025"/>
      <c r="BL26" s="2025"/>
      <c r="BM26" s="2025"/>
      <c r="BN26" s="2025"/>
      <c r="BO26" s="2025"/>
      <c r="BP26" s="2025"/>
      <c r="BQ26" s="2025"/>
      <c r="BR26" s="2025"/>
    </row>
    <row r="27" spans="1:70" ht="15.75" x14ac:dyDescent="0.25">
      <c r="A27" s="2027"/>
      <c r="B27" s="2061"/>
      <c r="C27" s="2061"/>
      <c r="D27" s="2061"/>
      <c r="E27" s="2061"/>
      <c r="F27" s="2061"/>
      <c r="G27" s="2061"/>
      <c r="H27" s="2061"/>
      <c r="I27" s="2061"/>
      <c r="J27" s="2061"/>
      <c r="K27" s="2061"/>
      <c r="L27" s="2061"/>
      <c r="M27" s="2061"/>
      <c r="N27" s="2061"/>
      <c r="O27" s="2061"/>
      <c r="P27" s="2061"/>
      <c r="Q27" s="2061"/>
      <c r="R27" s="2062"/>
      <c r="S27" s="2061"/>
      <c r="T27" s="2061"/>
      <c r="U27" s="2061"/>
      <c r="V27" s="2061"/>
      <c r="W27" s="2061"/>
      <c r="X27" s="2061"/>
      <c r="Y27" s="2061"/>
      <c r="Z27" s="2061"/>
      <c r="AA27" s="2061"/>
      <c r="AB27" s="2061"/>
      <c r="AC27" s="2062"/>
      <c r="AD27" s="2062"/>
      <c r="AE27" s="2062"/>
      <c r="AF27" s="2062"/>
      <c r="AG27" s="2062"/>
      <c r="AH27" s="2062"/>
      <c r="AI27" s="2062"/>
      <c r="AJ27" s="2062"/>
      <c r="AK27" s="2062"/>
      <c r="AL27" s="2062"/>
      <c r="AM27" s="2062"/>
      <c r="AN27" s="2062"/>
      <c r="AO27" s="2062"/>
      <c r="AP27" s="2062"/>
      <c r="AQ27" s="2062"/>
      <c r="AR27" s="2062"/>
      <c r="AS27" s="2062"/>
      <c r="AT27" s="2060"/>
      <c r="AU27" s="2060"/>
      <c r="AV27" s="2060"/>
      <c r="AW27" s="2060"/>
      <c r="AX27" s="2060"/>
      <c r="AY27" s="2060"/>
      <c r="AZ27" s="2062"/>
      <c r="BA27" s="2062"/>
      <c r="BB27" s="2062"/>
      <c r="BC27" s="2062"/>
      <c r="BD27" s="2025"/>
      <c r="BE27" s="2025"/>
      <c r="BF27" s="2025"/>
      <c r="BG27" s="2025"/>
      <c r="BH27" s="2025"/>
      <c r="BI27" s="2025"/>
      <c r="BJ27" s="2025"/>
      <c r="BK27" s="2025"/>
      <c r="BL27" s="2025"/>
      <c r="BM27" s="2025"/>
      <c r="BN27" s="2025"/>
      <c r="BO27" s="2025"/>
      <c r="BP27" s="2025"/>
      <c r="BQ27" s="2025"/>
      <c r="BR27" s="2025"/>
    </row>
    <row r="28" spans="1:70" ht="15.75" x14ac:dyDescent="0.25">
      <c r="A28" s="2027"/>
      <c r="B28" s="2060"/>
      <c r="C28" s="2060"/>
      <c r="D28" s="2060"/>
      <c r="E28" s="2060"/>
      <c r="F28" s="2060"/>
      <c r="G28" s="2060"/>
      <c r="H28" s="2060"/>
      <c r="I28" s="2060"/>
      <c r="J28" s="2060"/>
      <c r="K28" s="2060"/>
      <c r="L28" s="2060"/>
      <c r="M28" s="2060"/>
      <c r="N28" s="2060"/>
      <c r="O28" s="2060"/>
      <c r="P28" s="2060"/>
      <c r="Q28" s="2060"/>
      <c r="R28" s="2060"/>
      <c r="S28" s="2060"/>
      <c r="T28" s="2060"/>
      <c r="U28" s="2060"/>
      <c r="V28" s="2060"/>
      <c r="W28" s="2060"/>
      <c r="X28" s="2060"/>
      <c r="Y28" s="2060"/>
      <c r="Z28" s="2060"/>
      <c r="AA28" s="2060"/>
      <c r="AB28" s="2060"/>
      <c r="AC28" s="2060"/>
      <c r="AD28" s="2060"/>
      <c r="AE28" s="2060"/>
      <c r="AF28" s="2060"/>
      <c r="AG28" s="2060"/>
      <c r="AH28" s="2060"/>
      <c r="AI28" s="2060"/>
      <c r="AJ28" s="2060"/>
      <c r="AK28" s="2060"/>
      <c r="AL28" s="2060"/>
      <c r="AM28" s="2060"/>
      <c r="AN28" s="2060"/>
      <c r="AO28" s="2060"/>
      <c r="AP28" s="2060"/>
      <c r="AQ28" s="2060"/>
      <c r="AR28" s="2060"/>
      <c r="AS28" s="2060"/>
      <c r="AT28" s="2060"/>
      <c r="AU28" s="2060"/>
      <c r="AV28" s="2060"/>
      <c r="AW28" s="2060"/>
      <c r="AX28" s="2060"/>
      <c r="AY28" s="2060"/>
      <c r="AZ28" s="2060"/>
      <c r="BA28" s="2060"/>
      <c r="BB28" s="2060"/>
      <c r="BC28" s="2060"/>
      <c r="BD28" s="2025"/>
      <c r="BE28" s="2025"/>
      <c r="BF28" s="2025"/>
      <c r="BG28" s="2025"/>
      <c r="BH28" s="2025"/>
      <c r="BI28" s="2025"/>
      <c r="BJ28" s="2025"/>
      <c r="BK28" s="2025"/>
      <c r="BL28" s="2025"/>
      <c r="BM28" s="2025"/>
      <c r="BN28" s="2025"/>
      <c r="BO28" s="2025"/>
      <c r="BP28" s="2025"/>
      <c r="BQ28" s="2025"/>
      <c r="BR28" s="2025"/>
    </row>
  </sheetData>
  <pageMargins left="0.75" right="0.75" top="0.63" bottom="1" header="0.32" footer="0.5"/>
  <pageSetup paperSize="9" scale="74" orientation="landscape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28"/>
  <sheetViews>
    <sheetView topLeftCell="A16" zoomScaleNormal="100" zoomScaleSheetLayoutView="100" workbookViewId="0">
      <selection activeCell="AE8" sqref="AE8"/>
    </sheetView>
  </sheetViews>
  <sheetFormatPr defaultColWidth="9.140625" defaultRowHeight="16.5" x14ac:dyDescent="0.3"/>
  <cols>
    <col min="1" max="1" width="56.5703125" style="402" customWidth="1"/>
    <col min="2" max="2" width="10.5703125" style="402" hidden="1" customWidth="1"/>
    <col min="3" max="3" width="11.85546875" style="402" hidden="1" customWidth="1"/>
    <col min="4" max="4" width="9.85546875" style="402" hidden="1" customWidth="1"/>
    <col min="5" max="5" width="10.42578125" style="402" hidden="1" customWidth="1"/>
    <col min="6" max="8" width="10.85546875" style="402" hidden="1" customWidth="1"/>
    <col min="9" max="10" width="10.7109375" style="402" hidden="1" customWidth="1"/>
    <col min="11" max="25" width="10.7109375" style="402" customWidth="1"/>
    <col min="26" max="16384" width="9.140625" style="402"/>
  </cols>
  <sheetData>
    <row r="1" spans="1:30" ht="31.5" customHeight="1" x14ac:dyDescent="0.3">
      <c r="A1" s="3434" t="s">
        <v>3559</v>
      </c>
      <c r="B1" s="3434"/>
      <c r="C1" s="3434"/>
      <c r="D1" s="3434"/>
      <c r="E1" s="3434"/>
      <c r="F1" s="3434"/>
      <c r="G1" s="3434"/>
      <c r="H1" s="3434"/>
      <c r="I1" s="3434"/>
      <c r="J1" s="3434"/>
      <c r="K1" s="3434"/>
      <c r="L1" s="3434"/>
      <c r="M1" s="3434"/>
      <c r="N1" s="3434"/>
      <c r="O1" s="3434"/>
      <c r="P1" s="3434"/>
      <c r="Q1" s="3434"/>
      <c r="R1" s="3434"/>
      <c r="S1" s="3434"/>
      <c r="T1" s="3434"/>
      <c r="U1" s="3434"/>
    </row>
    <row r="2" spans="1:30" ht="13.5" customHeight="1" thickBot="1" x14ac:dyDescent="0.35">
      <c r="A2" s="1359"/>
      <c r="B2" s="1359"/>
      <c r="C2" s="1359"/>
      <c r="E2" s="1337"/>
      <c r="F2" s="1337"/>
      <c r="G2" s="1337"/>
      <c r="H2" s="1337"/>
      <c r="Y2" s="693"/>
      <c r="Z2" s="693"/>
      <c r="AA2" s="693"/>
      <c r="AB2" s="693"/>
      <c r="AC2" s="693"/>
      <c r="AD2" s="693" t="s">
        <v>9</v>
      </c>
    </row>
    <row r="3" spans="1:30" ht="25.5" customHeight="1" thickTop="1" thickBot="1" x14ac:dyDescent="0.35">
      <c r="A3" s="404"/>
      <c r="B3" s="405">
        <v>40451</v>
      </c>
      <c r="C3" s="406">
        <v>40543</v>
      </c>
      <c r="D3" s="406">
        <v>40633</v>
      </c>
      <c r="E3" s="406">
        <v>40724</v>
      </c>
      <c r="F3" s="406">
        <v>40816</v>
      </c>
      <c r="G3" s="406">
        <v>40907</v>
      </c>
      <c r="H3" s="406">
        <v>40969</v>
      </c>
      <c r="I3" s="406">
        <v>41061</v>
      </c>
      <c r="J3" s="406">
        <v>41153</v>
      </c>
      <c r="K3" s="406">
        <v>41244</v>
      </c>
      <c r="L3" s="406">
        <v>41334</v>
      </c>
      <c r="M3" s="406">
        <v>41426</v>
      </c>
      <c r="N3" s="406">
        <v>41518</v>
      </c>
      <c r="O3" s="406">
        <v>41609</v>
      </c>
      <c r="P3" s="406">
        <v>41699</v>
      </c>
      <c r="Q3" s="406">
        <v>41791</v>
      </c>
      <c r="R3" s="406">
        <v>41883</v>
      </c>
      <c r="S3" s="406">
        <v>41974</v>
      </c>
      <c r="T3" s="406">
        <v>42064</v>
      </c>
      <c r="U3" s="406">
        <v>42156</v>
      </c>
      <c r="V3" s="406">
        <v>42248</v>
      </c>
      <c r="W3" s="406">
        <v>42339</v>
      </c>
      <c r="X3" s="406">
        <v>42430</v>
      </c>
      <c r="Y3" s="406">
        <v>42522</v>
      </c>
      <c r="Z3" s="406">
        <v>42614</v>
      </c>
      <c r="AA3" s="406">
        <v>42705</v>
      </c>
      <c r="AB3" s="406">
        <v>42795</v>
      </c>
      <c r="AC3" s="406">
        <v>42887</v>
      </c>
      <c r="AD3" s="406">
        <v>42979</v>
      </c>
    </row>
    <row r="4" spans="1:30" ht="18" customHeight="1" thickTop="1" x14ac:dyDescent="0.3">
      <c r="A4" s="415" t="s">
        <v>3560</v>
      </c>
      <c r="B4" s="2063">
        <v>472.36257554000002</v>
      </c>
      <c r="C4" s="2064">
        <v>510</v>
      </c>
      <c r="D4" s="2064">
        <v>491</v>
      </c>
      <c r="E4" s="2064">
        <v>498</v>
      </c>
      <c r="F4" s="2064">
        <v>497</v>
      </c>
      <c r="G4" s="2064">
        <v>476</v>
      </c>
      <c r="H4" s="2064">
        <v>491</v>
      </c>
      <c r="I4" s="2064">
        <v>422</v>
      </c>
      <c r="J4" s="2064">
        <v>408.45183361999989</v>
      </c>
      <c r="K4" s="2064">
        <v>408</v>
      </c>
      <c r="L4" s="2064">
        <v>415</v>
      </c>
      <c r="M4" s="2064">
        <v>400</v>
      </c>
      <c r="N4" s="2064">
        <v>408</v>
      </c>
      <c r="O4" s="2064">
        <v>399</v>
      </c>
      <c r="P4" s="2064">
        <v>405</v>
      </c>
      <c r="Q4" s="2064">
        <v>412</v>
      </c>
      <c r="R4" s="2064">
        <v>400</v>
      </c>
      <c r="S4" s="2064">
        <v>398</v>
      </c>
      <c r="T4" s="2064">
        <v>414</v>
      </c>
      <c r="U4" s="2064">
        <v>406</v>
      </c>
      <c r="V4" s="2064">
        <v>401.86626766947501</v>
      </c>
      <c r="W4" s="2064">
        <v>395.52858592927186</v>
      </c>
      <c r="X4" s="2064">
        <v>418</v>
      </c>
      <c r="Y4" s="2064">
        <v>433</v>
      </c>
      <c r="Z4" s="2064">
        <v>434</v>
      </c>
      <c r="AA4" s="2064">
        <v>444</v>
      </c>
      <c r="AB4" s="2064">
        <v>462</v>
      </c>
      <c r="AC4" s="2064">
        <v>480</v>
      </c>
      <c r="AD4" s="2064">
        <v>529</v>
      </c>
    </row>
    <row r="5" spans="1:30" ht="18" customHeight="1" x14ac:dyDescent="0.3">
      <c r="A5" s="415" t="s">
        <v>3561</v>
      </c>
      <c r="B5" s="2063">
        <v>335.91336057999996</v>
      </c>
      <c r="C5" s="2064">
        <v>357</v>
      </c>
      <c r="D5" s="2064">
        <v>319</v>
      </c>
      <c r="E5" s="2064">
        <v>321</v>
      </c>
      <c r="F5" s="2064">
        <v>324</v>
      </c>
      <c r="G5" s="2064">
        <v>304</v>
      </c>
      <c r="H5" s="2064">
        <v>304</v>
      </c>
      <c r="I5" s="2064">
        <v>241</v>
      </c>
      <c r="J5" s="2064">
        <v>235.49498532999999</v>
      </c>
      <c r="K5" s="2064">
        <v>234</v>
      </c>
      <c r="L5" s="2064">
        <v>228</v>
      </c>
      <c r="M5" s="2064">
        <v>235</v>
      </c>
      <c r="N5" s="2064">
        <v>231</v>
      </c>
      <c r="O5" s="2064">
        <v>229</v>
      </c>
      <c r="P5" s="2064">
        <v>223</v>
      </c>
      <c r="Q5" s="2064">
        <v>224</v>
      </c>
      <c r="R5" s="2064">
        <v>224</v>
      </c>
      <c r="S5" s="2064">
        <v>219</v>
      </c>
      <c r="T5" s="2064">
        <v>241</v>
      </c>
      <c r="U5" s="2064">
        <v>231</v>
      </c>
      <c r="V5" s="2064">
        <v>224.83341470972292</v>
      </c>
      <c r="W5" s="2064">
        <v>229.86400646224232</v>
      </c>
      <c r="X5" s="2064">
        <v>229</v>
      </c>
      <c r="Y5" s="2064">
        <v>229</v>
      </c>
      <c r="Z5" s="2064">
        <v>235</v>
      </c>
      <c r="AA5" s="2064">
        <v>235</v>
      </c>
      <c r="AB5" s="2064">
        <v>233</v>
      </c>
      <c r="AC5" s="2064">
        <v>232</v>
      </c>
      <c r="AD5" s="2064">
        <v>235</v>
      </c>
    </row>
    <row r="6" spans="1:30" ht="18" customHeight="1" x14ac:dyDescent="0.3">
      <c r="A6" s="410" t="s">
        <v>3562</v>
      </c>
      <c r="B6" s="2065">
        <v>136.44921496000006</v>
      </c>
      <c r="C6" s="2066">
        <v>153</v>
      </c>
      <c r="D6" s="2066">
        <f>D4-D5</f>
        <v>172</v>
      </c>
      <c r="E6" s="2066">
        <f>E4-E5</f>
        <v>177</v>
      </c>
      <c r="F6" s="2066">
        <f>F4-F5</f>
        <v>173</v>
      </c>
      <c r="G6" s="2066">
        <v>172</v>
      </c>
      <c r="H6" s="2066">
        <f>H4-H5</f>
        <v>187</v>
      </c>
      <c r="I6" s="2066">
        <f>I4-I5</f>
        <v>181</v>
      </c>
      <c r="J6" s="2066">
        <f t="shared" ref="J6:O6" si="0">J4-J5</f>
        <v>172.9568482899999</v>
      </c>
      <c r="K6" s="2066">
        <v>174</v>
      </c>
      <c r="L6" s="2066">
        <f t="shared" si="0"/>
        <v>187</v>
      </c>
      <c r="M6" s="2066">
        <f t="shared" si="0"/>
        <v>165</v>
      </c>
      <c r="N6" s="2066">
        <f t="shared" si="0"/>
        <v>177</v>
      </c>
      <c r="O6" s="2066">
        <f t="shared" si="0"/>
        <v>170</v>
      </c>
      <c r="P6" s="2066">
        <v>182</v>
      </c>
      <c r="Q6" s="2066">
        <v>188</v>
      </c>
      <c r="R6" s="2066">
        <f>R4-R5</f>
        <v>176</v>
      </c>
      <c r="S6" s="2066">
        <f>S4-S5</f>
        <v>179</v>
      </c>
      <c r="T6" s="2066">
        <v>173</v>
      </c>
      <c r="U6" s="2066">
        <f>U4-U5</f>
        <v>175</v>
      </c>
      <c r="V6" s="2066">
        <v>177.03285295975209</v>
      </c>
      <c r="W6" s="2066">
        <v>165.66457946702954</v>
      </c>
      <c r="X6" s="2066">
        <v>189</v>
      </c>
      <c r="Y6" s="2066">
        <v>204</v>
      </c>
      <c r="Z6" s="2066">
        <v>199</v>
      </c>
      <c r="AA6" s="2066">
        <v>209</v>
      </c>
      <c r="AB6" s="2066">
        <v>229</v>
      </c>
      <c r="AC6" s="2066">
        <v>248</v>
      </c>
      <c r="AD6" s="2066">
        <v>294</v>
      </c>
    </row>
    <row r="7" spans="1:30" ht="18" customHeight="1" x14ac:dyDescent="0.3">
      <c r="A7" s="415"/>
      <c r="B7" s="2063"/>
      <c r="C7" s="2064"/>
      <c r="D7" s="2064"/>
      <c r="E7" s="2064"/>
      <c r="F7" s="2064"/>
      <c r="G7" s="2064"/>
      <c r="H7" s="2064"/>
      <c r="I7" s="2064"/>
      <c r="J7" s="2064"/>
      <c r="K7" s="2064"/>
      <c r="L7" s="2064"/>
      <c r="M7" s="2064"/>
      <c r="N7" s="2064"/>
      <c r="O7" s="2064"/>
      <c r="P7" s="2064"/>
      <c r="Q7" s="2064"/>
      <c r="R7" s="2064"/>
      <c r="S7" s="2064"/>
      <c r="T7" s="2064"/>
      <c r="U7" s="2064"/>
      <c r="V7" s="2064"/>
      <c r="W7" s="2064"/>
      <c r="X7" s="2064"/>
      <c r="Y7" s="2064"/>
      <c r="Z7" s="2064"/>
      <c r="AA7" s="2064"/>
      <c r="AB7" s="2064"/>
      <c r="AC7" s="2064"/>
      <c r="AD7" s="2064"/>
    </row>
    <row r="8" spans="1:30" ht="18" customHeight="1" x14ac:dyDescent="0.3">
      <c r="A8" s="410" t="s">
        <v>3563</v>
      </c>
      <c r="B8" s="2065">
        <v>184.51846550000002</v>
      </c>
      <c r="C8" s="2066">
        <v>202</v>
      </c>
      <c r="D8" s="2066">
        <f>D9+D10</f>
        <v>168.01905119000003</v>
      </c>
      <c r="E8" s="2066">
        <f>E9+E10</f>
        <v>175</v>
      </c>
      <c r="F8" s="2066">
        <f>F9+F10</f>
        <v>185</v>
      </c>
      <c r="G8" s="2066">
        <v>184</v>
      </c>
      <c r="H8" s="2066">
        <f>H9+H10</f>
        <v>189</v>
      </c>
      <c r="I8" s="2066">
        <f>I9+I10</f>
        <v>167</v>
      </c>
      <c r="J8" s="2066">
        <v>177.96196124999997</v>
      </c>
      <c r="K8" s="2066">
        <v>185</v>
      </c>
      <c r="L8" s="2066">
        <f>L9+L10</f>
        <v>182</v>
      </c>
      <c r="M8" s="2066">
        <f>M9+M10</f>
        <v>198</v>
      </c>
      <c r="N8" s="2066">
        <f>N9+N10</f>
        <v>193</v>
      </c>
      <c r="O8" s="2066">
        <f t="shared" ref="O8:S8" si="1">O9+O10</f>
        <v>202</v>
      </c>
      <c r="P8" s="2066">
        <v>191</v>
      </c>
      <c r="Q8" s="2066">
        <v>194</v>
      </c>
      <c r="R8" s="2066">
        <f t="shared" si="1"/>
        <v>197</v>
      </c>
      <c r="S8" s="2066">
        <f t="shared" si="1"/>
        <v>214</v>
      </c>
      <c r="T8" s="2066">
        <v>197</v>
      </c>
      <c r="U8" s="2066">
        <f t="shared" ref="U8" si="2">U9+U10</f>
        <v>210</v>
      </c>
      <c r="V8" s="2066">
        <v>222.59457931750001</v>
      </c>
      <c r="W8" s="2066">
        <v>229.45092545999995</v>
      </c>
      <c r="X8" s="2066">
        <v>234</v>
      </c>
      <c r="Y8" s="2066">
        <v>247</v>
      </c>
      <c r="Z8" s="2066">
        <v>237</v>
      </c>
      <c r="AA8" s="2066">
        <v>262</v>
      </c>
      <c r="AB8" s="2066">
        <v>242</v>
      </c>
      <c r="AC8" s="2066">
        <v>263</v>
      </c>
      <c r="AD8" s="2066">
        <v>194</v>
      </c>
    </row>
    <row r="9" spans="1:30" ht="18" customHeight="1" x14ac:dyDescent="0.3">
      <c r="A9" s="415" t="s">
        <v>3564</v>
      </c>
      <c r="B9" s="2063">
        <v>55.894596980000038</v>
      </c>
      <c r="C9" s="2064">
        <v>65</v>
      </c>
      <c r="D9" s="2064">
        <v>58.019051190000013</v>
      </c>
      <c r="E9" s="2064">
        <v>65</v>
      </c>
      <c r="F9" s="2064">
        <v>67</v>
      </c>
      <c r="G9" s="2064">
        <v>67</v>
      </c>
      <c r="H9" s="2064">
        <v>66</v>
      </c>
      <c r="I9" s="2064">
        <v>67</v>
      </c>
      <c r="J9" s="2064">
        <v>70.554284209999977</v>
      </c>
      <c r="K9" s="2064">
        <v>72</v>
      </c>
      <c r="L9" s="2064">
        <v>70</v>
      </c>
      <c r="M9" s="2064">
        <v>78</v>
      </c>
      <c r="N9" s="2064">
        <v>79</v>
      </c>
      <c r="O9" s="2064">
        <v>79</v>
      </c>
      <c r="P9" s="2064">
        <v>73</v>
      </c>
      <c r="Q9" s="2064">
        <v>81</v>
      </c>
      <c r="R9" s="2064">
        <v>81</v>
      </c>
      <c r="S9" s="2064">
        <v>97</v>
      </c>
      <c r="T9" s="2064">
        <v>83</v>
      </c>
      <c r="U9" s="2064">
        <v>91</v>
      </c>
      <c r="V9" s="2064">
        <v>89.594579317500006</v>
      </c>
      <c r="W9" s="2064">
        <v>110.45092545999997</v>
      </c>
      <c r="X9" s="2064">
        <v>115</v>
      </c>
      <c r="Y9" s="2064">
        <v>118</v>
      </c>
      <c r="Z9" s="2064">
        <v>106</v>
      </c>
      <c r="AA9" s="2064">
        <v>112</v>
      </c>
      <c r="AB9" s="2064">
        <v>112</v>
      </c>
      <c r="AC9" s="2064">
        <v>109</v>
      </c>
      <c r="AD9" s="2064">
        <v>97</v>
      </c>
    </row>
    <row r="10" spans="1:30" ht="18" customHeight="1" x14ac:dyDescent="0.3">
      <c r="A10" s="415" t="s">
        <v>3565</v>
      </c>
      <c r="B10" s="2063">
        <v>128.62386851999997</v>
      </c>
      <c r="C10" s="2064">
        <v>137</v>
      </c>
      <c r="D10" s="2064">
        <v>110</v>
      </c>
      <c r="E10" s="2064">
        <v>110</v>
      </c>
      <c r="F10" s="2064">
        <v>118</v>
      </c>
      <c r="G10" s="2064">
        <v>117</v>
      </c>
      <c r="H10" s="2064">
        <v>123</v>
      </c>
      <c r="I10" s="2064">
        <v>100</v>
      </c>
      <c r="J10" s="2064">
        <v>107.40767704</v>
      </c>
      <c r="K10" s="2064">
        <v>113</v>
      </c>
      <c r="L10" s="2064">
        <v>112</v>
      </c>
      <c r="M10" s="2064">
        <v>120</v>
      </c>
      <c r="N10" s="2064">
        <v>114</v>
      </c>
      <c r="O10" s="2064">
        <v>123</v>
      </c>
      <c r="P10" s="2064">
        <v>118</v>
      </c>
      <c r="Q10" s="2064">
        <v>113</v>
      </c>
      <c r="R10" s="2064">
        <v>116</v>
      </c>
      <c r="S10" s="2064">
        <v>117</v>
      </c>
      <c r="T10" s="2064">
        <v>114</v>
      </c>
      <c r="U10" s="2064">
        <v>119</v>
      </c>
      <c r="V10" s="2064">
        <v>133</v>
      </c>
      <c r="W10" s="2064">
        <v>119</v>
      </c>
      <c r="X10" s="2064">
        <v>119</v>
      </c>
      <c r="Y10" s="2064">
        <v>129</v>
      </c>
      <c r="Z10" s="2064">
        <v>131</v>
      </c>
      <c r="AA10" s="2064">
        <v>150</v>
      </c>
      <c r="AB10" s="2064">
        <v>130</v>
      </c>
      <c r="AC10" s="2064">
        <v>154</v>
      </c>
      <c r="AD10" s="2064">
        <v>97</v>
      </c>
    </row>
    <row r="11" spans="1:30" ht="18" customHeight="1" x14ac:dyDescent="0.3">
      <c r="A11" s="415"/>
      <c r="B11" s="2063"/>
      <c r="C11" s="2064"/>
      <c r="D11" s="2064"/>
      <c r="E11" s="2064"/>
      <c r="F11" s="2064"/>
      <c r="G11" s="2064"/>
      <c r="H11" s="2064"/>
      <c r="I11" s="2064"/>
      <c r="J11" s="2064"/>
      <c r="K11" s="2064"/>
      <c r="L11" s="2064"/>
      <c r="M11" s="2064"/>
      <c r="N11" s="2064"/>
      <c r="O11" s="2064"/>
      <c r="P11" s="2064"/>
      <c r="Q11" s="2064"/>
      <c r="R11" s="2064"/>
      <c r="S11" s="2064"/>
      <c r="T11" s="2064"/>
      <c r="U11" s="2064"/>
      <c r="V11" s="2064"/>
      <c r="W11" s="2064"/>
      <c r="X11" s="2064"/>
      <c r="Y11" s="2064"/>
      <c r="Z11" s="2064"/>
      <c r="AA11" s="2064"/>
      <c r="AB11" s="2064"/>
      <c r="AC11" s="2064"/>
      <c r="AD11" s="2064"/>
    </row>
    <row r="12" spans="1:30" ht="18" customHeight="1" x14ac:dyDescent="0.3">
      <c r="A12" s="410" t="s">
        <v>3566</v>
      </c>
      <c r="B12" s="2065">
        <v>320.96768046000011</v>
      </c>
      <c r="C12" s="2066">
        <v>355</v>
      </c>
      <c r="D12" s="2066">
        <f>D6+D8</f>
        <v>340.01905119000003</v>
      </c>
      <c r="E12" s="2066">
        <f>E6+E8</f>
        <v>352</v>
      </c>
      <c r="F12" s="2066">
        <f>F6+F8</f>
        <v>358</v>
      </c>
      <c r="G12" s="2066">
        <v>356</v>
      </c>
      <c r="H12" s="2066">
        <f>H6+H8</f>
        <v>376</v>
      </c>
      <c r="I12" s="2066">
        <f>I6+I8</f>
        <v>348</v>
      </c>
      <c r="J12" s="2066">
        <v>350.91880953999987</v>
      </c>
      <c r="K12" s="2066">
        <v>359</v>
      </c>
      <c r="L12" s="2066">
        <f>L6+L8</f>
        <v>369</v>
      </c>
      <c r="M12" s="2066">
        <f>M6+M8</f>
        <v>363</v>
      </c>
      <c r="N12" s="2066">
        <f>N6+N8</f>
        <v>370</v>
      </c>
      <c r="O12" s="2066">
        <f t="shared" ref="O12" si="3">O6+O8</f>
        <v>372</v>
      </c>
      <c r="P12" s="2066">
        <v>373</v>
      </c>
      <c r="Q12" s="2066">
        <v>382</v>
      </c>
      <c r="R12" s="2066">
        <f>R6+R8</f>
        <v>373</v>
      </c>
      <c r="S12" s="2066">
        <f>S6+S8</f>
        <v>393</v>
      </c>
      <c r="T12" s="2066">
        <v>370</v>
      </c>
      <c r="U12" s="2066">
        <f>U6+U8</f>
        <v>385</v>
      </c>
      <c r="V12" s="2066">
        <v>399.62743227725207</v>
      </c>
      <c r="W12" s="2066">
        <v>395.11550492702952</v>
      </c>
      <c r="X12" s="2066">
        <v>423</v>
      </c>
      <c r="Y12" s="2066">
        <v>451</v>
      </c>
      <c r="Z12" s="2066">
        <v>436</v>
      </c>
      <c r="AA12" s="2066">
        <v>471</v>
      </c>
      <c r="AB12" s="2066">
        <v>471</v>
      </c>
      <c r="AC12" s="2066">
        <v>511</v>
      </c>
      <c r="AD12" s="2066">
        <v>488</v>
      </c>
    </row>
    <row r="13" spans="1:30" ht="18" customHeight="1" x14ac:dyDescent="0.3">
      <c r="A13" s="410"/>
      <c r="B13" s="2063"/>
      <c r="C13" s="2064"/>
      <c r="D13" s="2064"/>
      <c r="E13" s="2064"/>
      <c r="F13" s="2064"/>
      <c r="G13" s="2064"/>
      <c r="H13" s="2064"/>
      <c r="I13" s="2064"/>
      <c r="J13" s="2064"/>
      <c r="K13" s="2064"/>
      <c r="L13" s="2064"/>
      <c r="M13" s="2064"/>
      <c r="N13" s="2064"/>
      <c r="O13" s="2064"/>
      <c r="P13" s="2064"/>
      <c r="Q13" s="2064"/>
      <c r="R13" s="2064"/>
      <c r="S13" s="2064"/>
      <c r="T13" s="2064"/>
      <c r="U13" s="2064"/>
      <c r="V13" s="2064"/>
      <c r="W13" s="2064"/>
      <c r="X13" s="2064"/>
      <c r="Y13" s="2064"/>
      <c r="Z13" s="2064"/>
      <c r="AA13" s="2064"/>
      <c r="AB13" s="2064"/>
      <c r="AC13" s="2064"/>
      <c r="AD13" s="2064"/>
    </row>
    <row r="14" spans="1:30" ht="18" customHeight="1" x14ac:dyDescent="0.3">
      <c r="A14" s="410" t="s">
        <v>3567</v>
      </c>
      <c r="B14" s="2065">
        <v>209.14297093000002</v>
      </c>
      <c r="C14" s="2066">
        <v>244</v>
      </c>
      <c r="D14" s="2066">
        <f>D15+D16</f>
        <v>231</v>
      </c>
      <c r="E14" s="2066">
        <f>E15+E16</f>
        <v>241</v>
      </c>
      <c r="F14" s="2066">
        <f>F15+F16</f>
        <v>251</v>
      </c>
      <c r="G14" s="2066">
        <v>240</v>
      </c>
      <c r="H14" s="2066">
        <f>H15+H16</f>
        <v>246</v>
      </c>
      <c r="I14" s="2066">
        <f>I15+I16</f>
        <v>225</v>
      </c>
      <c r="J14" s="2066">
        <v>223.43907991</v>
      </c>
      <c r="K14" s="2066">
        <v>240</v>
      </c>
      <c r="L14" s="2066">
        <f>L15+L16</f>
        <v>243</v>
      </c>
      <c r="M14" s="2066">
        <f>M15+M16</f>
        <v>220</v>
      </c>
      <c r="N14" s="2066">
        <f>N15+N16</f>
        <v>246</v>
      </c>
      <c r="O14" s="2066">
        <f t="shared" ref="O14:S14" si="4">O15+O16</f>
        <v>239</v>
      </c>
      <c r="P14" s="2066">
        <v>246</v>
      </c>
      <c r="Q14" s="2066">
        <v>248</v>
      </c>
      <c r="R14" s="2066">
        <f t="shared" si="4"/>
        <v>247</v>
      </c>
      <c r="S14" s="2066">
        <f t="shared" si="4"/>
        <v>265</v>
      </c>
      <c r="T14" s="2066">
        <v>273</v>
      </c>
      <c r="U14" s="2066">
        <f t="shared" ref="U14" si="5">U15+U16</f>
        <v>277</v>
      </c>
      <c r="V14" s="2066">
        <v>310.5876818328307</v>
      </c>
      <c r="W14" s="2066">
        <v>263</v>
      </c>
      <c r="X14" s="2066">
        <v>289</v>
      </c>
      <c r="Y14" s="2066">
        <v>291</v>
      </c>
      <c r="Z14" s="2066">
        <v>304</v>
      </c>
      <c r="AA14" s="2066">
        <v>305</v>
      </c>
      <c r="AB14" s="2066">
        <v>341</v>
      </c>
      <c r="AC14" s="2066">
        <v>315</v>
      </c>
      <c r="AD14" s="2066">
        <v>327</v>
      </c>
    </row>
    <row r="15" spans="1:30" ht="18" customHeight="1" x14ac:dyDescent="0.3">
      <c r="A15" s="415" t="s">
        <v>3568</v>
      </c>
      <c r="B15" s="2063">
        <v>61.287354260000001</v>
      </c>
      <c r="C15" s="2064">
        <v>66</v>
      </c>
      <c r="D15" s="2064">
        <v>64</v>
      </c>
      <c r="E15" s="2064">
        <v>67</v>
      </c>
      <c r="F15" s="2064">
        <v>73</v>
      </c>
      <c r="G15" s="2064">
        <v>68</v>
      </c>
      <c r="H15" s="2064">
        <v>71</v>
      </c>
      <c r="I15" s="2064">
        <v>59</v>
      </c>
      <c r="J15" s="2064">
        <v>56.377752529999903</v>
      </c>
      <c r="K15" s="2064">
        <v>64</v>
      </c>
      <c r="L15" s="2064">
        <v>65</v>
      </c>
      <c r="M15" s="2064">
        <v>64</v>
      </c>
      <c r="N15" s="2064">
        <v>61</v>
      </c>
      <c r="O15" s="2064">
        <v>65</v>
      </c>
      <c r="P15" s="2064">
        <v>68</v>
      </c>
      <c r="Q15" s="2064">
        <v>66</v>
      </c>
      <c r="R15" s="2064">
        <v>70</v>
      </c>
      <c r="S15" s="2064">
        <v>71</v>
      </c>
      <c r="T15" s="2064">
        <v>91</v>
      </c>
      <c r="U15" s="2064">
        <v>88</v>
      </c>
      <c r="V15" s="2064">
        <v>74.79489670000001</v>
      </c>
      <c r="W15" s="2064">
        <v>66</v>
      </c>
      <c r="X15" s="2064">
        <v>82</v>
      </c>
      <c r="Y15" s="2064">
        <v>85</v>
      </c>
      <c r="Z15" s="2064">
        <v>90</v>
      </c>
      <c r="AA15" s="2064">
        <v>91</v>
      </c>
      <c r="AB15" s="2064">
        <v>101</v>
      </c>
      <c r="AC15" s="2064">
        <v>97</v>
      </c>
      <c r="AD15" s="2064">
        <v>99</v>
      </c>
    </row>
    <row r="16" spans="1:30" ht="18" customHeight="1" x14ac:dyDescent="0.3">
      <c r="A16" s="415" t="s">
        <v>3569</v>
      </c>
      <c r="B16" s="2063">
        <v>147.85561667000002</v>
      </c>
      <c r="C16" s="2064">
        <v>178</v>
      </c>
      <c r="D16" s="2064">
        <v>167</v>
      </c>
      <c r="E16" s="2064">
        <v>174</v>
      </c>
      <c r="F16" s="2064">
        <v>178</v>
      </c>
      <c r="G16" s="2064">
        <v>172</v>
      </c>
      <c r="H16" s="2064">
        <v>175</v>
      </c>
      <c r="I16" s="2064">
        <v>166</v>
      </c>
      <c r="J16" s="2064">
        <v>167.06132738000011</v>
      </c>
      <c r="K16" s="2064">
        <v>176</v>
      </c>
      <c r="L16" s="2064">
        <v>178</v>
      </c>
      <c r="M16" s="2064">
        <v>156</v>
      </c>
      <c r="N16" s="2064">
        <v>185</v>
      </c>
      <c r="O16" s="2064">
        <v>174</v>
      </c>
      <c r="P16" s="2064">
        <v>178</v>
      </c>
      <c r="Q16" s="2064">
        <v>182</v>
      </c>
      <c r="R16" s="2064">
        <v>177</v>
      </c>
      <c r="S16" s="2064">
        <v>194</v>
      </c>
      <c r="T16" s="2064">
        <v>182</v>
      </c>
      <c r="U16" s="2064">
        <v>189</v>
      </c>
      <c r="V16" s="2064">
        <v>235.79278513283069</v>
      </c>
      <c r="W16" s="2064">
        <v>196.98818191637574</v>
      </c>
      <c r="X16" s="2064">
        <v>207</v>
      </c>
      <c r="Y16" s="2064">
        <v>206</v>
      </c>
      <c r="Z16" s="2064">
        <v>214</v>
      </c>
      <c r="AA16" s="2064">
        <v>214</v>
      </c>
      <c r="AB16" s="2064">
        <v>240</v>
      </c>
      <c r="AC16" s="2064">
        <v>218</v>
      </c>
      <c r="AD16" s="2064">
        <v>228</v>
      </c>
    </row>
    <row r="17" spans="1:30" ht="18" customHeight="1" x14ac:dyDescent="0.3">
      <c r="A17" s="415"/>
      <c r="B17" s="2063"/>
      <c r="C17" s="2064"/>
      <c r="D17" s="2064"/>
      <c r="E17" s="2064"/>
      <c r="F17" s="2064"/>
      <c r="G17" s="2064"/>
      <c r="H17" s="2064"/>
      <c r="I17" s="2064"/>
      <c r="J17" s="2064"/>
      <c r="K17" s="2064"/>
      <c r="L17" s="2064"/>
      <c r="M17" s="2064"/>
      <c r="N17" s="2064"/>
      <c r="O17" s="2064"/>
      <c r="P17" s="2064"/>
      <c r="Q17" s="2064"/>
      <c r="R17" s="2064"/>
      <c r="S17" s="2064"/>
      <c r="T17" s="2064"/>
      <c r="U17" s="2064"/>
      <c r="V17" s="2064"/>
      <c r="W17" s="2064"/>
      <c r="X17" s="2064"/>
      <c r="Y17" s="2064"/>
      <c r="Z17" s="2064"/>
      <c r="AA17" s="2064"/>
      <c r="AB17" s="2064"/>
      <c r="AC17" s="2064"/>
      <c r="AD17" s="2064"/>
    </row>
    <row r="18" spans="1:30" ht="18" customHeight="1" x14ac:dyDescent="0.3">
      <c r="A18" s="410" t="s">
        <v>3570</v>
      </c>
      <c r="B18" s="2065">
        <v>111.82470953000009</v>
      </c>
      <c r="C18" s="2066">
        <v>111</v>
      </c>
      <c r="D18" s="2066">
        <f>D12-D14</f>
        <v>109.01905119000003</v>
      </c>
      <c r="E18" s="2066">
        <f>E12-E14</f>
        <v>111</v>
      </c>
      <c r="F18" s="2066">
        <f>F12-F14</f>
        <v>107</v>
      </c>
      <c r="G18" s="2066">
        <v>116</v>
      </c>
      <c r="H18" s="2066">
        <f>H12-H14</f>
        <v>130</v>
      </c>
      <c r="I18" s="2066">
        <f>I12-I14</f>
        <v>123</v>
      </c>
      <c r="J18" s="2066">
        <v>128</v>
      </c>
      <c r="K18" s="2066">
        <v>119</v>
      </c>
      <c r="L18" s="2066">
        <f t="shared" ref="L18:S18" si="6">L12-L14</f>
        <v>126</v>
      </c>
      <c r="M18" s="2066">
        <f t="shared" si="6"/>
        <v>143</v>
      </c>
      <c r="N18" s="2066">
        <f t="shared" si="6"/>
        <v>124</v>
      </c>
      <c r="O18" s="2066">
        <f t="shared" si="6"/>
        <v>133</v>
      </c>
      <c r="P18" s="2066">
        <v>127</v>
      </c>
      <c r="Q18" s="2066">
        <v>134</v>
      </c>
      <c r="R18" s="2066">
        <f t="shared" si="6"/>
        <v>126</v>
      </c>
      <c r="S18" s="2066">
        <f t="shared" si="6"/>
        <v>128</v>
      </c>
      <c r="T18" s="2066">
        <v>97</v>
      </c>
      <c r="U18" s="2066">
        <f t="shared" ref="U18" si="7">U12-U14</f>
        <v>108</v>
      </c>
      <c r="V18" s="2066">
        <v>89.039750444421372</v>
      </c>
      <c r="W18" s="2066">
        <v>131.50715414465378</v>
      </c>
      <c r="X18" s="2066">
        <v>134</v>
      </c>
      <c r="Y18" s="2066">
        <v>160</v>
      </c>
      <c r="Z18" s="2066">
        <v>132</v>
      </c>
      <c r="AA18" s="2066">
        <v>166</v>
      </c>
      <c r="AB18" s="2066">
        <v>130</v>
      </c>
      <c r="AC18" s="2066">
        <v>196</v>
      </c>
      <c r="AD18" s="2066">
        <v>161</v>
      </c>
    </row>
    <row r="19" spans="1:30" ht="18" customHeight="1" x14ac:dyDescent="0.3">
      <c r="A19" s="415"/>
      <c r="B19" s="2063"/>
      <c r="C19" s="2064"/>
      <c r="D19" s="2064"/>
      <c r="E19" s="2064"/>
      <c r="F19" s="2064"/>
      <c r="G19" s="2064"/>
      <c r="H19" s="2064"/>
      <c r="I19" s="2064"/>
      <c r="J19" s="2064"/>
      <c r="K19" s="2064"/>
      <c r="L19" s="2064"/>
      <c r="M19" s="2064"/>
      <c r="N19" s="2064"/>
      <c r="O19" s="2064"/>
      <c r="P19" s="2064"/>
      <c r="Q19" s="2064"/>
      <c r="R19" s="2064"/>
      <c r="S19" s="2064"/>
      <c r="T19" s="2064"/>
      <c r="U19" s="2064"/>
      <c r="V19" s="2064"/>
      <c r="W19" s="2064"/>
      <c r="X19" s="2064"/>
      <c r="Y19" s="2064"/>
      <c r="Z19" s="2064"/>
      <c r="AA19" s="2064"/>
      <c r="AB19" s="2064"/>
      <c r="AC19" s="2064"/>
      <c r="AD19" s="2064"/>
    </row>
    <row r="20" spans="1:30" ht="18" customHeight="1" x14ac:dyDescent="0.3">
      <c r="A20" s="415" t="s">
        <v>3571</v>
      </c>
      <c r="B20" s="2063">
        <v>26.476855660000002</v>
      </c>
      <c r="C20" s="2064">
        <v>34</v>
      </c>
      <c r="D20" s="2064">
        <v>14</v>
      </c>
      <c r="E20" s="2064">
        <v>50</v>
      </c>
      <c r="F20" s="2064">
        <v>22</v>
      </c>
      <c r="G20" s="2064">
        <v>13</v>
      </c>
      <c r="H20" s="2064">
        <v>17</v>
      </c>
      <c r="I20" s="2064">
        <v>17</v>
      </c>
      <c r="J20" s="2064">
        <v>13.67015</v>
      </c>
      <c r="K20" s="2064">
        <v>22</v>
      </c>
      <c r="L20" s="2064">
        <v>17</v>
      </c>
      <c r="M20" s="2064">
        <v>17</v>
      </c>
      <c r="N20" s="2064">
        <v>12</v>
      </c>
      <c r="O20" s="2064">
        <v>31</v>
      </c>
      <c r="P20" s="2064">
        <v>17</v>
      </c>
      <c r="Q20" s="2064">
        <v>7</v>
      </c>
      <c r="R20" s="2067">
        <v>0.4</v>
      </c>
      <c r="S20" s="2064">
        <v>10</v>
      </c>
      <c r="T20" s="2064">
        <v>30</v>
      </c>
      <c r="U20" s="2064">
        <v>5</v>
      </c>
      <c r="V20" s="2064">
        <v>-21.500401710000002</v>
      </c>
      <c r="W20" s="2064">
        <v>62.864840700000002</v>
      </c>
      <c r="X20" s="2064">
        <v>115</v>
      </c>
      <c r="Y20" s="2064">
        <v>73</v>
      </c>
      <c r="Z20" s="2064">
        <v>59</v>
      </c>
      <c r="AA20" s="2064">
        <v>56</v>
      </c>
      <c r="AB20" s="2064">
        <v>56</v>
      </c>
      <c r="AC20" s="2064">
        <v>74</v>
      </c>
      <c r="AD20" s="2064">
        <v>72</v>
      </c>
    </row>
    <row r="21" spans="1:30" ht="18" customHeight="1" x14ac:dyDescent="0.3">
      <c r="A21" s="415"/>
      <c r="B21" s="2063"/>
      <c r="C21" s="2064"/>
      <c r="D21" s="2064"/>
      <c r="E21" s="2064"/>
      <c r="F21" s="2064"/>
      <c r="G21" s="2064"/>
      <c r="H21" s="2064"/>
      <c r="I21" s="2064"/>
      <c r="J21" s="2064"/>
      <c r="K21" s="2064"/>
      <c r="L21" s="2064"/>
      <c r="M21" s="2064"/>
      <c r="N21" s="2064"/>
      <c r="O21" s="2064"/>
      <c r="P21" s="2064"/>
      <c r="Q21" s="2064"/>
      <c r="R21" s="2064"/>
      <c r="S21" s="2064"/>
      <c r="T21" s="2064"/>
      <c r="U21" s="2064"/>
      <c r="V21" s="2064"/>
      <c r="W21" s="2064"/>
      <c r="X21" s="2064"/>
      <c r="Y21" s="2064"/>
      <c r="Z21" s="2064"/>
      <c r="AA21" s="2064"/>
      <c r="AB21" s="2064"/>
      <c r="AC21" s="2064"/>
      <c r="AD21" s="2064"/>
    </row>
    <row r="22" spans="1:30" ht="18" customHeight="1" x14ac:dyDescent="0.3">
      <c r="A22" s="410" t="s">
        <v>3572</v>
      </c>
      <c r="B22" s="2065">
        <v>86</v>
      </c>
      <c r="C22" s="2066">
        <v>77</v>
      </c>
      <c r="D22" s="2066">
        <f>D18-D20</f>
        <v>95.019051190000027</v>
      </c>
      <c r="E22" s="2066">
        <f>E18-E20</f>
        <v>61</v>
      </c>
      <c r="F22" s="2066">
        <f>F18-F20</f>
        <v>85</v>
      </c>
      <c r="G22" s="2066">
        <v>103</v>
      </c>
      <c r="H22" s="2066">
        <f>H18-H20</f>
        <v>113</v>
      </c>
      <c r="I22" s="2066">
        <f>I18-I20</f>
        <v>106</v>
      </c>
      <c r="J22" s="2066">
        <v>114.32984999999999</v>
      </c>
      <c r="K22" s="2066">
        <v>97</v>
      </c>
      <c r="L22" s="2066">
        <f>L18-L20</f>
        <v>109</v>
      </c>
      <c r="M22" s="2066">
        <f>M18-M20</f>
        <v>126</v>
      </c>
      <c r="N22" s="2066">
        <f>N18-N20</f>
        <v>112</v>
      </c>
      <c r="O22" s="2066">
        <f t="shared" ref="O22:S22" si="8">O18-O20</f>
        <v>102</v>
      </c>
      <c r="P22" s="2066">
        <v>110</v>
      </c>
      <c r="Q22" s="2066">
        <v>127</v>
      </c>
      <c r="R22" s="2066">
        <f t="shared" si="8"/>
        <v>125.6</v>
      </c>
      <c r="S22" s="2066">
        <f t="shared" si="8"/>
        <v>118</v>
      </c>
      <c r="T22" s="2066">
        <v>67</v>
      </c>
      <c r="U22" s="2066">
        <f t="shared" ref="U22" si="9">U18-U20</f>
        <v>103</v>
      </c>
      <c r="V22" s="2066">
        <v>110.54015215442138</v>
      </c>
      <c r="W22" s="2066">
        <v>68.64231344465378</v>
      </c>
      <c r="X22" s="2066">
        <v>20</v>
      </c>
      <c r="Y22" s="2066">
        <v>87</v>
      </c>
      <c r="Z22" s="2066">
        <v>73</v>
      </c>
      <c r="AA22" s="2066">
        <v>110</v>
      </c>
      <c r="AB22" s="2066">
        <v>74</v>
      </c>
      <c r="AC22" s="2066">
        <v>122</v>
      </c>
      <c r="AD22" s="2066">
        <v>89</v>
      </c>
    </row>
    <row r="23" spans="1:30" ht="18" customHeight="1" x14ac:dyDescent="0.3">
      <c r="A23" s="415"/>
      <c r="B23" s="2063"/>
      <c r="C23" s="2064"/>
      <c r="D23" s="2064"/>
      <c r="E23" s="2064"/>
      <c r="F23" s="2064"/>
      <c r="G23" s="2064"/>
      <c r="H23" s="2064"/>
      <c r="I23" s="2064"/>
      <c r="J23" s="2064"/>
      <c r="K23" s="2064"/>
      <c r="L23" s="2064"/>
      <c r="M23" s="2064"/>
      <c r="N23" s="2064"/>
      <c r="O23" s="2064"/>
      <c r="P23" s="2064"/>
      <c r="Q23" s="2064"/>
      <c r="R23" s="2064"/>
      <c r="S23" s="2064"/>
      <c r="T23" s="2064"/>
      <c r="U23" s="2064"/>
      <c r="V23" s="2064"/>
      <c r="W23" s="2064"/>
      <c r="X23" s="2064"/>
      <c r="Y23" s="2064"/>
      <c r="Z23" s="2064"/>
      <c r="AA23" s="2064"/>
      <c r="AB23" s="2064"/>
      <c r="AC23" s="2064"/>
      <c r="AD23" s="2064"/>
    </row>
    <row r="24" spans="1:30" ht="18" customHeight="1" x14ac:dyDescent="0.3">
      <c r="A24" s="415" t="s">
        <v>3573</v>
      </c>
      <c r="B24" s="2063">
        <v>13.971818000000001</v>
      </c>
      <c r="C24" s="2064">
        <v>12</v>
      </c>
      <c r="D24" s="2064">
        <v>13</v>
      </c>
      <c r="E24" s="2064">
        <v>17</v>
      </c>
      <c r="F24" s="2064">
        <v>14</v>
      </c>
      <c r="G24" s="2064">
        <v>17</v>
      </c>
      <c r="H24" s="2064">
        <v>17</v>
      </c>
      <c r="I24" s="2064">
        <v>18</v>
      </c>
      <c r="J24" s="2064">
        <v>18.839625000000002</v>
      </c>
      <c r="K24" s="2064">
        <v>18</v>
      </c>
      <c r="L24" s="2064">
        <v>18</v>
      </c>
      <c r="M24" s="2064">
        <v>22</v>
      </c>
      <c r="N24" s="2064">
        <v>18</v>
      </c>
      <c r="O24" s="2064">
        <v>18</v>
      </c>
      <c r="P24" s="2064">
        <v>20</v>
      </c>
      <c r="Q24" s="2064">
        <v>12</v>
      </c>
      <c r="R24" s="2064">
        <v>18</v>
      </c>
      <c r="S24" s="2064">
        <v>19</v>
      </c>
      <c r="T24" s="2064">
        <v>21</v>
      </c>
      <c r="U24" s="2064">
        <v>20</v>
      </c>
      <c r="V24" s="2064">
        <v>14.644615752414341</v>
      </c>
      <c r="W24" s="2064">
        <v>18.636109964079402</v>
      </c>
      <c r="X24" s="2064">
        <v>22</v>
      </c>
      <c r="Y24" s="2064">
        <v>21</v>
      </c>
      <c r="Z24" s="2064">
        <v>12</v>
      </c>
      <c r="AA24" s="2064">
        <v>25</v>
      </c>
      <c r="AB24" s="2064">
        <v>21</v>
      </c>
      <c r="AC24" s="2064">
        <v>32</v>
      </c>
      <c r="AD24" s="2064">
        <v>-1</v>
      </c>
    </row>
    <row r="25" spans="1:30" ht="18" customHeight="1" x14ac:dyDescent="0.3">
      <c r="A25" s="415"/>
      <c r="B25" s="2063"/>
      <c r="C25" s="2064"/>
      <c r="D25" s="2064"/>
      <c r="E25" s="2064"/>
      <c r="F25" s="2064"/>
      <c r="G25" s="2064"/>
      <c r="H25" s="2064"/>
      <c r="I25" s="2064"/>
      <c r="J25" s="2064"/>
      <c r="K25" s="2064"/>
      <c r="L25" s="2064"/>
      <c r="M25" s="2064"/>
      <c r="N25" s="2064"/>
      <c r="O25" s="2064"/>
      <c r="P25" s="2064"/>
      <c r="Q25" s="2064"/>
      <c r="R25" s="2064"/>
      <c r="S25" s="2064"/>
      <c r="T25" s="2064"/>
      <c r="U25" s="2064"/>
      <c r="V25" s="2064"/>
      <c r="W25" s="2064"/>
      <c r="X25" s="2064"/>
      <c r="Y25" s="2064"/>
      <c r="Z25" s="2064"/>
      <c r="AA25" s="2064"/>
      <c r="AB25" s="2064"/>
      <c r="AC25" s="2064"/>
      <c r="AD25" s="2064"/>
    </row>
    <row r="26" spans="1:30" ht="18" customHeight="1" thickBot="1" x14ac:dyDescent="0.35">
      <c r="A26" s="2068" t="s">
        <v>3574</v>
      </c>
      <c r="B26" s="2069">
        <v>72.028182000000001</v>
      </c>
      <c r="C26" s="2070">
        <v>65</v>
      </c>
      <c r="D26" s="2070">
        <f>D22-D24</f>
        <v>82.019051190000027</v>
      </c>
      <c r="E26" s="2070">
        <f>E22-E24</f>
        <v>44</v>
      </c>
      <c r="F26" s="2070">
        <f>F22-F24</f>
        <v>71</v>
      </c>
      <c r="G26" s="2070">
        <v>86</v>
      </c>
      <c r="H26" s="2070">
        <f>H22-H24</f>
        <v>96</v>
      </c>
      <c r="I26" s="2070">
        <f>I22-I24</f>
        <v>88</v>
      </c>
      <c r="J26" s="2070">
        <v>95.490224999999995</v>
      </c>
      <c r="K26" s="2070">
        <v>79</v>
      </c>
      <c r="L26" s="2070">
        <f>L22-L24</f>
        <v>91</v>
      </c>
      <c r="M26" s="2070">
        <f>M22-M24</f>
        <v>104</v>
      </c>
      <c r="N26" s="2070">
        <f>N22-N24</f>
        <v>94</v>
      </c>
      <c r="O26" s="2070">
        <f t="shared" ref="O26:S26" si="10">O22-O24</f>
        <v>84</v>
      </c>
      <c r="P26" s="2070">
        <v>90</v>
      </c>
      <c r="Q26" s="2070">
        <v>115</v>
      </c>
      <c r="R26" s="2070">
        <f t="shared" si="10"/>
        <v>107.6</v>
      </c>
      <c r="S26" s="2070">
        <f t="shared" si="10"/>
        <v>99</v>
      </c>
      <c r="T26" s="2070">
        <v>46</v>
      </c>
      <c r="U26" s="2070">
        <f t="shared" ref="U26" si="11">U22-U24</f>
        <v>83</v>
      </c>
      <c r="V26" s="2070">
        <v>95.895536402007039</v>
      </c>
      <c r="W26" s="2070">
        <v>50.006203480574378</v>
      </c>
      <c r="X26" s="2070">
        <v>-2</v>
      </c>
      <c r="Y26" s="2070">
        <v>66</v>
      </c>
      <c r="Z26" s="2070">
        <v>61</v>
      </c>
      <c r="AA26" s="2070">
        <v>85</v>
      </c>
      <c r="AB26" s="2070">
        <v>53</v>
      </c>
      <c r="AC26" s="2070">
        <v>90</v>
      </c>
      <c r="AD26" s="2070">
        <v>90</v>
      </c>
    </row>
    <row r="27" spans="1:30" ht="17.25" thickTop="1" x14ac:dyDescent="0.3">
      <c r="A27" s="3435" t="s">
        <v>3557</v>
      </c>
      <c r="B27" s="3435"/>
      <c r="C27" s="3435"/>
      <c r="D27" s="3435"/>
      <c r="E27" s="3435"/>
      <c r="F27" s="3435"/>
      <c r="G27" s="3435"/>
      <c r="H27" s="3435"/>
      <c r="I27" s="3435"/>
      <c r="J27" s="3435"/>
      <c r="K27" s="3435"/>
      <c r="L27" s="3435"/>
      <c r="M27" s="3435"/>
      <c r="N27" s="3435"/>
      <c r="O27" s="3435"/>
      <c r="P27" s="3435"/>
      <c r="Q27" s="3435"/>
    </row>
    <row r="28" spans="1:30" x14ac:dyDescent="0.3">
      <c r="A28" s="2071" t="s">
        <v>3575</v>
      </c>
      <c r="B28" s="655"/>
      <c r="C28" s="655"/>
      <c r="D28" s="655"/>
      <c r="E28" s="655"/>
      <c r="F28" s="655"/>
      <c r="G28" s="655"/>
      <c r="H28" s="655"/>
      <c r="I28" s="655"/>
      <c r="J28" s="655"/>
      <c r="K28" s="655"/>
      <c r="L28" s="655"/>
      <c r="M28" s="655"/>
      <c r="N28" s="655"/>
      <c r="O28" s="655"/>
    </row>
  </sheetData>
  <mergeCells count="2">
    <mergeCell ref="A1:U1"/>
    <mergeCell ref="A27:Q27"/>
  </mergeCells>
  <pageMargins left="0.19685039370078741" right="0.19685039370078741" top="0.51181102362204722" bottom="0" header="7.874015748031496E-2" footer="7.874015748031496E-2"/>
  <pageSetup paperSize="9" scale="54" fitToHeight="0" orientation="landscape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85"/>
  <sheetViews>
    <sheetView view="pageBreakPreview" topLeftCell="A13" zoomScale="60" zoomScaleNormal="100" workbookViewId="0">
      <selection activeCell="B29" sqref="B29"/>
    </sheetView>
  </sheetViews>
  <sheetFormatPr defaultRowHeight="14.25" x14ac:dyDescent="0.25"/>
  <cols>
    <col min="1" max="1" width="96.42578125" style="520" customWidth="1"/>
    <col min="2" max="2" width="20" style="520" customWidth="1"/>
    <col min="3" max="3" width="23.42578125" style="520" customWidth="1"/>
    <col min="4" max="5" width="23" style="520" customWidth="1"/>
    <col min="6" max="8" width="16.7109375" style="520" customWidth="1"/>
    <col min="9" max="9" width="16" style="520" customWidth="1"/>
    <col min="10" max="10" width="17.28515625" style="520" customWidth="1"/>
    <col min="11" max="255" width="9.140625" style="520"/>
    <col min="256" max="256" width="38.140625" style="520" customWidth="1"/>
    <col min="257" max="257" width="10.140625" style="520" customWidth="1"/>
    <col min="258" max="258" width="12.85546875" style="520" customWidth="1"/>
    <col min="259" max="259" width="11.7109375" style="520" customWidth="1"/>
    <col min="260" max="260" width="11.42578125" style="520" customWidth="1"/>
    <col min="261" max="261" width="11.28515625" style="520" customWidth="1"/>
    <col min="262" max="262" width="13.5703125" style="520" customWidth="1"/>
    <col min="263" max="263" width="10.5703125" style="520" customWidth="1"/>
    <col min="264" max="264" width="11.7109375" style="520" customWidth="1"/>
    <col min="265" max="265" width="13.7109375" style="520" customWidth="1"/>
    <col min="266" max="511" width="9.140625" style="520"/>
    <col min="512" max="512" width="38.140625" style="520" customWidth="1"/>
    <col min="513" max="513" width="10.140625" style="520" customWidth="1"/>
    <col min="514" max="514" width="12.85546875" style="520" customWidth="1"/>
    <col min="515" max="515" width="11.7109375" style="520" customWidth="1"/>
    <col min="516" max="516" width="11.42578125" style="520" customWidth="1"/>
    <col min="517" max="517" width="11.28515625" style="520" customWidth="1"/>
    <col min="518" max="518" width="13.5703125" style="520" customWidth="1"/>
    <col min="519" max="519" width="10.5703125" style="520" customWidth="1"/>
    <col min="520" max="520" width="11.7109375" style="520" customWidth="1"/>
    <col min="521" max="521" width="13.7109375" style="520" customWidth="1"/>
    <col min="522" max="767" width="9.140625" style="520"/>
    <col min="768" max="768" width="38.140625" style="520" customWidth="1"/>
    <col min="769" max="769" width="10.140625" style="520" customWidth="1"/>
    <col min="770" max="770" width="12.85546875" style="520" customWidth="1"/>
    <col min="771" max="771" width="11.7109375" style="520" customWidth="1"/>
    <col min="772" max="772" width="11.42578125" style="520" customWidth="1"/>
    <col min="773" max="773" width="11.28515625" style="520" customWidth="1"/>
    <col min="774" max="774" width="13.5703125" style="520" customWidth="1"/>
    <col min="775" max="775" width="10.5703125" style="520" customWidth="1"/>
    <col min="776" max="776" width="11.7109375" style="520" customWidth="1"/>
    <col min="777" max="777" width="13.7109375" style="520" customWidth="1"/>
    <col min="778" max="1023" width="9.140625" style="520"/>
    <col min="1024" max="1024" width="38.140625" style="520" customWidth="1"/>
    <col min="1025" max="1025" width="10.140625" style="520" customWidth="1"/>
    <col min="1026" max="1026" width="12.85546875" style="520" customWidth="1"/>
    <col min="1027" max="1027" width="11.7109375" style="520" customWidth="1"/>
    <col min="1028" max="1028" width="11.42578125" style="520" customWidth="1"/>
    <col min="1029" max="1029" width="11.28515625" style="520" customWidth="1"/>
    <col min="1030" max="1030" width="13.5703125" style="520" customWidth="1"/>
    <col min="1031" max="1031" width="10.5703125" style="520" customWidth="1"/>
    <col min="1032" max="1032" width="11.7109375" style="520" customWidth="1"/>
    <col min="1033" max="1033" width="13.7109375" style="520" customWidth="1"/>
    <col min="1034" max="1279" width="9.140625" style="520"/>
    <col min="1280" max="1280" width="38.140625" style="520" customWidth="1"/>
    <col min="1281" max="1281" width="10.140625" style="520" customWidth="1"/>
    <col min="1282" max="1282" width="12.85546875" style="520" customWidth="1"/>
    <col min="1283" max="1283" width="11.7109375" style="520" customWidth="1"/>
    <col min="1284" max="1284" width="11.42578125" style="520" customWidth="1"/>
    <col min="1285" max="1285" width="11.28515625" style="520" customWidth="1"/>
    <col min="1286" max="1286" width="13.5703125" style="520" customWidth="1"/>
    <col min="1287" max="1287" width="10.5703125" style="520" customWidth="1"/>
    <col min="1288" max="1288" width="11.7109375" style="520" customWidth="1"/>
    <col min="1289" max="1289" width="13.7109375" style="520" customWidth="1"/>
    <col min="1290" max="1535" width="9.140625" style="520"/>
    <col min="1536" max="1536" width="38.140625" style="520" customWidth="1"/>
    <col min="1537" max="1537" width="10.140625" style="520" customWidth="1"/>
    <col min="1538" max="1538" width="12.85546875" style="520" customWidth="1"/>
    <col min="1539" max="1539" width="11.7109375" style="520" customWidth="1"/>
    <col min="1540" max="1540" width="11.42578125" style="520" customWidth="1"/>
    <col min="1541" max="1541" width="11.28515625" style="520" customWidth="1"/>
    <col min="1542" max="1542" width="13.5703125" style="520" customWidth="1"/>
    <col min="1543" max="1543" width="10.5703125" style="520" customWidth="1"/>
    <col min="1544" max="1544" width="11.7109375" style="520" customWidth="1"/>
    <col min="1545" max="1545" width="13.7109375" style="520" customWidth="1"/>
    <col min="1546" max="1791" width="9.140625" style="520"/>
    <col min="1792" max="1792" width="38.140625" style="520" customWidth="1"/>
    <col min="1793" max="1793" width="10.140625" style="520" customWidth="1"/>
    <col min="1794" max="1794" width="12.85546875" style="520" customWidth="1"/>
    <col min="1795" max="1795" width="11.7109375" style="520" customWidth="1"/>
    <col min="1796" max="1796" width="11.42578125" style="520" customWidth="1"/>
    <col min="1797" max="1797" width="11.28515625" style="520" customWidth="1"/>
    <col min="1798" max="1798" width="13.5703125" style="520" customWidth="1"/>
    <col min="1799" max="1799" width="10.5703125" style="520" customWidth="1"/>
    <col min="1800" max="1800" width="11.7109375" style="520" customWidth="1"/>
    <col min="1801" max="1801" width="13.7109375" style="520" customWidth="1"/>
    <col min="1802" max="2047" width="9.140625" style="520"/>
    <col min="2048" max="2048" width="38.140625" style="520" customWidth="1"/>
    <col min="2049" max="2049" width="10.140625" style="520" customWidth="1"/>
    <col min="2050" max="2050" width="12.85546875" style="520" customWidth="1"/>
    <col min="2051" max="2051" width="11.7109375" style="520" customWidth="1"/>
    <col min="2052" max="2052" width="11.42578125" style="520" customWidth="1"/>
    <col min="2053" max="2053" width="11.28515625" style="520" customWidth="1"/>
    <col min="2054" max="2054" width="13.5703125" style="520" customWidth="1"/>
    <col min="2055" max="2055" width="10.5703125" style="520" customWidth="1"/>
    <col min="2056" max="2056" width="11.7109375" style="520" customWidth="1"/>
    <col min="2057" max="2057" width="13.7109375" style="520" customWidth="1"/>
    <col min="2058" max="2303" width="9.140625" style="520"/>
    <col min="2304" max="2304" width="38.140625" style="520" customWidth="1"/>
    <col min="2305" max="2305" width="10.140625" style="520" customWidth="1"/>
    <col min="2306" max="2306" width="12.85546875" style="520" customWidth="1"/>
    <col min="2307" max="2307" width="11.7109375" style="520" customWidth="1"/>
    <col min="2308" max="2308" width="11.42578125" style="520" customWidth="1"/>
    <col min="2309" max="2309" width="11.28515625" style="520" customWidth="1"/>
    <col min="2310" max="2310" width="13.5703125" style="520" customWidth="1"/>
    <col min="2311" max="2311" width="10.5703125" style="520" customWidth="1"/>
    <col min="2312" max="2312" width="11.7109375" style="520" customWidth="1"/>
    <col min="2313" max="2313" width="13.7109375" style="520" customWidth="1"/>
    <col min="2314" max="2559" width="9.140625" style="520"/>
    <col min="2560" max="2560" width="38.140625" style="520" customWidth="1"/>
    <col min="2561" max="2561" width="10.140625" style="520" customWidth="1"/>
    <col min="2562" max="2562" width="12.85546875" style="520" customWidth="1"/>
    <col min="2563" max="2563" width="11.7109375" style="520" customWidth="1"/>
    <col min="2564" max="2564" width="11.42578125" style="520" customWidth="1"/>
    <col min="2565" max="2565" width="11.28515625" style="520" customWidth="1"/>
    <col min="2566" max="2566" width="13.5703125" style="520" customWidth="1"/>
    <col min="2567" max="2567" width="10.5703125" style="520" customWidth="1"/>
    <col min="2568" max="2568" width="11.7109375" style="520" customWidth="1"/>
    <col min="2569" max="2569" width="13.7109375" style="520" customWidth="1"/>
    <col min="2570" max="2815" width="9.140625" style="520"/>
    <col min="2816" max="2816" width="38.140625" style="520" customWidth="1"/>
    <col min="2817" max="2817" width="10.140625" style="520" customWidth="1"/>
    <col min="2818" max="2818" width="12.85546875" style="520" customWidth="1"/>
    <col min="2819" max="2819" width="11.7109375" style="520" customWidth="1"/>
    <col min="2820" max="2820" width="11.42578125" style="520" customWidth="1"/>
    <col min="2821" max="2821" width="11.28515625" style="520" customWidth="1"/>
    <col min="2822" max="2822" width="13.5703125" style="520" customWidth="1"/>
    <col min="2823" max="2823" width="10.5703125" style="520" customWidth="1"/>
    <col min="2824" max="2824" width="11.7109375" style="520" customWidth="1"/>
    <col min="2825" max="2825" width="13.7109375" style="520" customWidth="1"/>
    <col min="2826" max="3071" width="9.140625" style="520"/>
    <col min="3072" max="3072" width="38.140625" style="520" customWidth="1"/>
    <col min="3073" max="3073" width="10.140625" style="520" customWidth="1"/>
    <col min="3074" max="3074" width="12.85546875" style="520" customWidth="1"/>
    <col min="3075" max="3075" width="11.7109375" style="520" customWidth="1"/>
    <col min="3076" max="3076" width="11.42578125" style="520" customWidth="1"/>
    <col min="3077" max="3077" width="11.28515625" style="520" customWidth="1"/>
    <col min="3078" max="3078" width="13.5703125" style="520" customWidth="1"/>
    <col min="3079" max="3079" width="10.5703125" style="520" customWidth="1"/>
    <col min="3080" max="3080" width="11.7109375" style="520" customWidth="1"/>
    <col min="3081" max="3081" width="13.7109375" style="520" customWidth="1"/>
    <col min="3082" max="3327" width="9.140625" style="520"/>
    <col min="3328" max="3328" width="38.140625" style="520" customWidth="1"/>
    <col min="3329" max="3329" width="10.140625" style="520" customWidth="1"/>
    <col min="3330" max="3330" width="12.85546875" style="520" customWidth="1"/>
    <col min="3331" max="3331" width="11.7109375" style="520" customWidth="1"/>
    <col min="3332" max="3332" width="11.42578125" style="520" customWidth="1"/>
    <col min="3333" max="3333" width="11.28515625" style="520" customWidth="1"/>
    <col min="3334" max="3334" width="13.5703125" style="520" customWidth="1"/>
    <col min="3335" max="3335" width="10.5703125" style="520" customWidth="1"/>
    <col min="3336" max="3336" width="11.7109375" style="520" customWidth="1"/>
    <col min="3337" max="3337" width="13.7109375" style="520" customWidth="1"/>
    <col min="3338" max="3583" width="9.140625" style="520"/>
    <col min="3584" max="3584" width="38.140625" style="520" customWidth="1"/>
    <col min="3585" max="3585" width="10.140625" style="520" customWidth="1"/>
    <col min="3586" max="3586" width="12.85546875" style="520" customWidth="1"/>
    <col min="3587" max="3587" width="11.7109375" style="520" customWidth="1"/>
    <col min="3588" max="3588" width="11.42578125" style="520" customWidth="1"/>
    <col min="3589" max="3589" width="11.28515625" style="520" customWidth="1"/>
    <col min="3590" max="3590" width="13.5703125" style="520" customWidth="1"/>
    <col min="3591" max="3591" width="10.5703125" style="520" customWidth="1"/>
    <col min="3592" max="3592" width="11.7109375" style="520" customWidth="1"/>
    <col min="3593" max="3593" width="13.7109375" style="520" customWidth="1"/>
    <col min="3594" max="3839" width="9.140625" style="520"/>
    <col min="3840" max="3840" width="38.140625" style="520" customWidth="1"/>
    <col min="3841" max="3841" width="10.140625" style="520" customWidth="1"/>
    <col min="3842" max="3842" width="12.85546875" style="520" customWidth="1"/>
    <col min="3843" max="3843" width="11.7109375" style="520" customWidth="1"/>
    <col min="3844" max="3844" width="11.42578125" style="520" customWidth="1"/>
    <col min="3845" max="3845" width="11.28515625" style="520" customWidth="1"/>
    <col min="3846" max="3846" width="13.5703125" style="520" customWidth="1"/>
    <col min="3847" max="3847" width="10.5703125" style="520" customWidth="1"/>
    <col min="3848" max="3848" width="11.7109375" style="520" customWidth="1"/>
    <col min="3849" max="3849" width="13.7109375" style="520" customWidth="1"/>
    <col min="3850" max="4095" width="9.140625" style="520"/>
    <col min="4096" max="4096" width="38.140625" style="520" customWidth="1"/>
    <col min="4097" max="4097" width="10.140625" style="520" customWidth="1"/>
    <col min="4098" max="4098" width="12.85546875" style="520" customWidth="1"/>
    <col min="4099" max="4099" width="11.7109375" style="520" customWidth="1"/>
    <col min="4100" max="4100" width="11.42578125" style="520" customWidth="1"/>
    <col min="4101" max="4101" width="11.28515625" style="520" customWidth="1"/>
    <col min="4102" max="4102" width="13.5703125" style="520" customWidth="1"/>
    <col min="4103" max="4103" width="10.5703125" style="520" customWidth="1"/>
    <col min="4104" max="4104" width="11.7109375" style="520" customWidth="1"/>
    <col min="4105" max="4105" width="13.7109375" style="520" customWidth="1"/>
    <col min="4106" max="4351" width="9.140625" style="520"/>
    <col min="4352" max="4352" width="38.140625" style="520" customWidth="1"/>
    <col min="4353" max="4353" width="10.140625" style="520" customWidth="1"/>
    <col min="4354" max="4354" width="12.85546875" style="520" customWidth="1"/>
    <col min="4355" max="4355" width="11.7109375" style="520" customWidth="1"/>
    <col min="4356" max="4356" width="11.42578125" style="520" customWidth="1"/>
    <col min="4357" max="4357" width="11.28515625" style="520" customWidth="1"/>
    <col min="4358" max="4358" width="13.5703125" style="520" customWidth="1"/>
    <col min="4359" max="4359" width="10.5703125" style="520" customWidth="1"/>
    <col min="4360" max="4360" width="11.7109375" style="520" customWidth="1"/>
    <col min="4361" max="4361" width="13.7109375" style="520" customWidth="1"/>
    <col min="4362" max="4607" width="9.140625" style="520"/>
    <col min="4608" max="4608" width="38.140625" style="520" customWidth="1"/>
    <col min="4609" max="4609" width="10.140625" style="520" customWidth="1"/>
    <col min="4610" max="4610" width="12.85546875" style="520" customWidth="1"/>
    <col min="4611" max="4611" width="11.7109375" style="520" customWidth="1"/>
    <col min="4612" max="4612" width="11.42578125" style="520" customWidth="1"/>
    <col min="4613" max="4613" width="11.28515625" style="520" customWidth="1"/>
    <col min="4614" max="4614" width="13.5703125" style="520" customWidth="1"/>
    <col min="4615" max="4615" width="10.5703125" style="520" customWidth="1"/>
    <col min="4616" max="4616" width="11.7109375" style="520" customWidth="1"/>
    <col min="4617" max="4617" width="13.7109375" style="520" customWidth="1"/>
    <col min="4618" max="4863" width="9.140625" style="520"/>
    <col min="4864" max="4864" width="38.140625" style="520" customWidth="1"/>
    <col min="4865" max="4865" width="10.140625" style="520" customWidth="1"/>
    <col min="4866" max="4866" width="12.85546875" style="520" customWidth="1"/>
    <col min="4867" max="4867" width="11.7109375" style="520" customWidth="1"/>
    <col min="4868" max="4868" width="11.42578125" style="520" customWidth="1"/>
    <col min="4869" max="4869" width="11.28515625" style="520" customWidth="1"/>
    <col min="4870" max="4870" width="13.5703125" style="520" customWidth="1"/>
    <col min="4871" max="4871" width="10.5703125" style="520" customWidth="1"/>
    <col min="4872" max="4872" width="11.7109375" style="520" customWidth="1"/>
    <col min="4873" max="4873" width="13.7109375" style="520" customWidth="1"/>
    <col min="4874" max="5119" width="9.140625" style="520"/>
    <col min="5120" max="5120" width="38.140625" style="520" customWidth="1"/>
    <col min="5121" max="5121" width="10.140625" style="520" customWidth="1"/>
    <col min="5122" max="5122" width="12.85546875" style="520" customWidth="1"/>
    <col min="5123" max="5123" width="11.7109375" style="520" customWidth="1"/>
    <col min="5124" max="5124" width="11.42578125" style="520" customWidth="1"/>
    <col min="5125" max="5125" width="11.28515625" style="520" customWidth="1"/>
    <col min="5126" max="5126" width="13.5703125" style="520" customWidth="1"/>
    <col min="5127" max="5127" width="10.5703125" style="520" customWidth="1"/>
    <col min="5128" max="5128" width="11.7109375" style="520" customWidth="1"/>
    <col min="5129" max="5129" width="13.7109375" style="520" customWidth="1"/>
    <col min="5130" max="5375" width="9.140625" style="520"/>
    <col min="5376" max="5376" width="38.140625" style="520" customWidth="1"/>
    <col min="5377" max="5377" width="10.140625" style="520" customWidth="1"/>
    <col min="5378" max="5378" width="12.85546875" style="520" customWidth="1"/>
    <col min="5379" max="5379" width="11.7109375" style="520" customWidth="1"/>
    <col min="5380" max="5380" width="11.42578125" style="520" customWidth="1"/>
    <col min="5381" max="5381" width="11.28515625" style="520" customWidth="1"/>
    <col min="5382" max="5382" width="13.5703125" style="520" customWidth="1"/>
    <col min="5383" max="5383" width="10.5703125" style="520" customWidth="1"/>
    <col min="5384" max="5384" width="11.7109375" style="520" customWidth="1"/>
    <col min="5385" max="5385" width="13.7109375" style="520" customWidth="1"/>
    <col min="5386" max="5631" width="9.140625" style="520"/>
    <col min="5632" max="5632" width="38.140625" style="520" customWidth="1"/>
    <col min="5633" max="5633" width="10.140625" style="520" customWidth="1"/>
    <col min="5634" max="5634" width="12.85546875" style="520" customWidth="1"/>
    <col min="5635" max="5635" width="11.7109375" style="520" customWidth="1"/>
    <col min="5636" max="5636" width="11.42578125" style="520" customWidth="1"/>
    <col min="5637" max="5637" width="11.28515625" style="520" customWidth="1"/>
    <col min="5638" max="5638" width="13.5703125" style="520" customWidth="1"/>
    <col min="5639" max="5639" width="10.5703125" style="520" customWidth="1"/>
    <col min="5640" max="5640" width="11.7109375" style="520" customWidth="1"/>
    <col min="5641" max="5641" width="13.7109375" style="520" customWidth="1"/>
    <col min="5642" max="5887" width="9.140625" style="520"/>
    <col min="5888" max="5888" width="38.140625" style="520" customWidth="1"/>
    <col min="5889" max="5889" width="10.140625" style="520" customWidth="1"/>
    <col min="5890" max="5890" width="12.85546875" style="520" customWidth="1"/>
    <col min="5891" max="5891" width="11.7109375" style="520" customWidth="1"/>
    <col min="5892" max="5892" width="11.42578125" style="520" customWidth="1"/>
    <col min="5893" max="5893" width="11.28515625" style="520" customWidth="1"/>
    <col min="5894" max="5894" width="13.5703125" style="520" customWidth="1"/>
    <col min="5895" max="5895" width="10.5703125" style="520" customWidth="1"/>
    <col min="5896" max="5896" width="11.7109375" style="520" customWidth="1"/>
    <col min="5897" max="5897" width="13.7109375" style="520" customWidth="1"/>
    <col min="5898" max="6143" width="9.140625" style="520"/>
    <col min="6144" max="6144" width="38.140625" style="520" customWidth="1"/>
    <col min="6145" max="6145" width="10.140625" style="520" customWidth="1"/>
    <col min="6146" max="6146" width="12.85546875" style="520" customWidth="1"/>
    <col min="6147" max="6147" width="11.7109375" style="520" customWidth="1"/>
    <col min="6148" max="6148" width="11.42578125" style="520" customWidth="1"/>
    <col min="6149" max="6149" width="11.28515625" style="520" customWidth="1"/>
    <col min="6150" max="6150" width="13.5703125" style="520" customWidth="1"/>
    <col min="6151" max="6151" width="10.5703125" style="520" customWidth="1"/>
    <col min="6152" max="6152" width="11.7109375" style="520" customWidth="1"/>
    <col min="6153" max="6153" width="13.7109375" style="520" customWidth="1"/>
    <col min="6154" max="6399" width="9.140625" style="520"/>
    <col min="6400" max="6400" width="38.140625" style="520" customWidth="1"/>
    <col min="6401" max="6401" width="10.140625" style="520" customWidth="1"/>
    <col min="6402" max="6402" width="12.85546875" style="520" customWidth="1"/>
    <col min="6403" max="6403" width="11.7109375" style="520" customWidth="1"/>
    <col min="6404" max="6404" width="11.42578125" style="520" customWidth="1"/>
    <col min="6405" max="6405" width="11.28515625" style="520" customWidth="1"/>
    <col min="6406" max="6406" width="13.5703125" style="520" customWidth="1"/>
    <col min="6407" max="6407" width="10.5703125" style="520" customWidth="1"/>
    <col min="6408" max="6408" width="11.7109375" style="520" customWidth="1"/>
    <col min="6409" max="6409" width="13.7109375" style="520" customWidth="1"/>
    <col min="6410" max="6655" width="9.140625" style="520"/>
    <col min="6656" max="6656" width="38.140625" style="520" customWidth="1"/>
    <col min="6657" max="6657" width="10.140625" style="520" customWidth="1"/>
    <col min="6658" max="6658" width="12.85546875" style="520" customWidth="1"/>
    <col min="6659" max="6659" width="11.7109375" style="520" customWidth="1"/>
    <col min="6660" max="6660" width="11.42578125" style="520" customWidth="1"/>
    <col min="6661" max="6661" width="11.28515625" style="520" customWidth="1"/>
    <col min="6662" max="6662" width="13.5703125" style="520" customWidth="1"/>
    <col min="6663" max="6663" width="10.5703125" style="520" customWidth="1"/>
    <col min="6664" max="6664" width="11.7109375" style="520" customWidth="1"/>
    <col min="6665" max="6665" width="13.7109375" style="520" customWidth="1"/>
    <col min="6666" max="6911" width="9.140625" style="520"/>
    <col min="6912" max="6912" width="38.140625" style="520" customWidth="1"/>
    <col min="6913" max="6913" width="10.140625" style="520" customWidth="1"/>
    <col min="6914" max="6914" width="12.85546875" style="520" customWidth="1"/>
    <col min="6915" max="6915" width="11.7109375" style="520" customWidth="1"/>
    <col min="6916" max="6916" width="11.42578125" style="520" customWidth="1"/>
    <col min="6917" max="6917" width="11.28515625" style="520" customWidth="1"/>
    <col min="6918" max="6918" width="13.5703125" style="520" customWidth="1"/>
    <col min="6919" max="6919" width="10.5703125" style="520" customWidth="1"/>
    <col min="6920" max="6920" width="11.7109375" style="520" customWidth="1"/>
    <col min="6921" max="6921" width="13.7109375" style="520" customWidth="1"/>
    <col min="6922" max="7167" width="9.140625" style="520"/>
    <col min="7168" max="7168" width="38.140625" style="520" customWidth="1"/>
    <col min="7169" max="7169" width="10.140625" style="520" customWidth="1"/>
    <col min="7170" max="7170" width="12.85546875" style="520" customWidth="1"/>
    <col min="7171" max="7171" width="11.7109375" style="520" customWidth="1"/>
    <col min="7172" max="7172" width="11.42578125" style="520" customWidth="1"/>
    <col min="7173" max="7173" width="11.28515625" style="520" customWidth="1"/>
    <col min="7174" max="7174" width="13.5703125" style="520" customWidth="1"/>
    <col min="7175" max="7175" width="10.5703125" style="520" customWidth="1"/>
    <col min="7176" max="7176" width="11.7109375" style="520" customWidth="1"/>
    <col min="7177" max="7177" width="13.7109375" style="520" customWidth="1"/>
    <col min="7178" max="7423" width="9.140625" style="520"/>
    <col min="7424" max="7424" width="38.140625" style="520" customWidth="1"/>
    <col min="7425" max="7425" width="10.140625" style="520" customWidth="1"/>
    <col min="7426" max="7426" width="12.85546875" style="520" customWidth="1"/>
    <col min="7427" max="7427" width="11.7109375" style="520" customWidth="1"/>
    <col min="7428" max="7428" width="11.42578125" style="520" customWidth="1"/>
    <col min="7429" max="7429" width="11.28515625" style="520" customWidth="1"/>
    <col min="7430" max="7430" width="13.5703125" style="520" customWidth="1"/>
    <col min="7431" max="7431" width="10.5703125" style="520" customWidth="1"/>
    <col min="7432" max="7432" width="11.7109375" style="520" customWidth="1"/>
    <col min="7433" max="7433" width="13.7109375" style="520" customWidth="1"/>
    <col min="7434" max="7679" width="9.140625" style="520"/>
    <col min="7680" max="7680" width="38.140625" style="520" customWidth="1"/>
    <col min="7681" max="7681" width="10.140625" style="520" customWidth="1"/>
    <col min="7682" max="7682" width="12.85546875" style="520" customWidth="1"/>
    <col min="7683" max="7683" width="11.7109375" style="520" customWidth="1"/>
    <col min="7684" max="7684" width="11.42578125" style="520" customWidth="1"/>
    <col min="7685" max="7685" width="11.28515625" style="520" customWidth="1"/>
    <col min="7686" max="7686" width="13.5703125" style="520" customWidth="1"/>
    <col min="7687" max="7687" width="10.5703125" style="520" customWidth="1"/>
    <col min="7688" max="7688" width="11.7109375" style="520" customWidth="1"/>
    <col min="7689" max="7689" width="13.7109375" style="520" customWidth="1"/>
    <col min="7690" max="7935" width="9.140625" style="520"/>
    <col min="7936" max="7936" width="38.140625" style="520" customWidth="1"/>
    <col min="7937" max="7937" width="10.140625" style="520" customWidth="1"/>
    <col min="7938" max="7938" width="12.85546875" style="520" customWidth="1"/>
    <col min="7939" max="7939" width="11.7109375" style="520" customWidth="1"/>
    <col min="7940" max="7940" width="11.42578125" style="520" customWidth="1"/>
    <col min="7941" max="7941" width="11.28515625" style="520" customWidth="1"/>
    <col min="7942" max="7942" width="13.5703125" style="520" customWidth="1"/>
    <col min="7943" max="7943" width="10.5703125" style="520" customWidth="1"/>
    <col min="7944" max="7944" width="11.7109375" style="520" customWidth="1"/>
    <col min="7945" max="7945" width="13.7109375" style="520" customWidth="1"/>
    <col min="7946" max="8191" width="9.140625" style="520"/>
    <col min="8192" max="8192" width="38.140625" style="520" customWidth="1"/>
    <col min="8193" max="8193" width="10.140625" style="520" customWidth="1"/>
    <col min="8194" max="8194" width="12.85546875" style="520" customWidth="1"/>
    <col min="8195" max="8195" width="11.7109375" style="520" customWidth="1"/>
    <col min="8196" max="8196" width="11.42578125" style="520" customWidth="1"/>
    <col min="8197" max="8197" width="11.28515625" style="520" customWidth="1"/>
    <col min="8198" max="8198" width="13.5703125" style="520" customWidth="1"/>
    <col min="8199" max="8199" width="10.5703125" style="520" customWidth="1"/>
    <col min="8200" max="8200" width="11.7109375" style="520" customWidth="1"/>
    <col min="8201" max="8201" width="13.7109375" style="520" customWidth="1"/>
    <col min="8202" max="8447" width="9.140625" style="520"/>
    <col min="8448" max="8448" width="38.140625" style="520" customWidth="1"/>
    <col min="8449" max="8449" width="10.140625" style="520" customWidth="1"/>
    <col min="8450" max="8450" width="12.85546875" style="520" customWidth="1"/>
    <col min="8451" max="8451" width="11.7109375" style="520" customWidth="1"/>
    <col min="8452" max="8452" width="11.42578125" style="520" customWidth="1"/>
    <col min="8453" max="8453" width="11.28515625" style="520" customWidth="1"/>
    <col min="8454" max="8454" width="13.5703125" style="520" customWidth="1"/>
    <col min="8455" max="8455" width="10.5703125" style="520" customWidth="1"/>
    <col min="8456" max="8456" width="11.7109375" style="520" customWidth="1"/>
    <col min="8457" max="8457" width="13.7109375" style="520" customWidth="1"/>
    <col min="8458" max="8703" width="9.140625" style="520"/>
    <col min="8704" max="8704" width="38.140625" style="520" customWidth="1"/>
    <col min="8705" max="8705" width="10.140625" style="520" customWidth="1"/>
    <col min="8706" max="8706" width="12.85546875" style="520" customWidth="1"/>
    <col min="8707" max="8707" width="11.7109375" style="520" customWidth="1"/>
    <col min="8708" max="8708" width="11.42578125" style="520" customWidth="1"/>
    <col min="8709" max="8709" width="11.28515625" style="520" customWidth="1"/>
    <col min="8710" max="8710" width="13.5703125" style="520" customWidth="1"/>
    <col min="8711" max="8711" width="10.5703125" style="520" customWidth="1"/>
    <col min="8712" max="8712" width="11.7109375" style="520" customWidth="1"/>
    <col min="8713" max="8713" width="13.7109375" style="520" customWidth="1"/>
    <col min="8714" max="8959" width="9.140625" style="520"/>
    <col min="8960" max="8960" width="38.140625" style="520" customWidth="1"/>
    <col min="8961" max="8961" width="10.140625" style="520" customWidth="1"/>
    <col min="8962" max="8962" width="12.85546875" style="520" customWidth="1"/>
    <col min="8963" max="8963" width="11.7109375" style="520" customWidth="1"/>
    <col min="8964" max="8964" width="11.42578125" style="520" customWidth="1"/>
    <col min="8965" max="8965" width="11.28515625" style="520" customWidth="1"/>
    <col min="8966" max="8966" width="13.5703125" style="520" customWidth="1"/>
    <col min="8967" max="8967" width="10.5703125" style="520" customWidth="1"/>
    <col min="8968" max="8968" width="11.7109375" style="520" customWidth="1"/>
    <col min="8969" max="8969" width="13.7109375" style="520" customWidth="1"/>
    <col min="8970" max="9215" width="9.140625" style="520"/>
    <col min="9216" max="9216" width="38.140625" style="520" customWidth="1"/>
    <col min="9217" max="9217" width="10.140625" style="520" customWidth="1"/>
    <col min="9218" max="9218" width="12.85546875" style="520" customWidth="1"/>
    <col min="9219" max="9219" width="11.7109375" style="520" customWidth="1"/>
    <col min="9220" max="9220" width="11.42578125" style="520" customWidth="1"/>
    <col min="9221" max="9221" width="11.28515625" style="520" customWidth="1"/>
    <col min="9222" max="9222" width="13.5703125" style="520" customWidth="1"/>
    <col min="9223" max="9223" width="10.5703125" style="520" customWidth="1"/>
    <col min="9224" max="9224" width="11.7109375" style="520" customWidth="1"/>
    <col min="9225" max="9225" width="13.7109375" style="520" customWidth="1"/>
    <col min="9226" max="9471" width="9.140625" style="520"/>
    <col min="9472" max="9472" width="38.140625" style="520" customWidth="1"/>
    <col min="9473" max="9473" width="10.140625" style="520" customWidth="1"/>
    <col min="9474" max="9474" width="12.85546875" style="520" customWidth="1"/>
    <col min="9475" max="9475" width="11.7109375" style="520" customWidth="1"/>
    <col min="9476" max="9476" width="11.42578125" style="520" customWidth="1"/>
    <col min="9477" max="9477" width="11.28515625" style="520" customWidth="1"/>
    <col min="9478" max="9478" width="13.5703125" style="520" customWidth="1"/>
    <col min="9479" max="9479" width="10.5703125" style="520" customWidth="1"/>
    <col min="9480" max="9480" width="11.7109375" style="520" customWidth="1"/>
    <col min="9481" max="9481" width="13.7109375" style="520" customWidth="1"/>
    <col min="9482" max="9727" width="9.140625" style="520"/>
    <col min="9728" max="9728" width="38.140625" style="520" customWidth="1"/>
    <col min="9729" max="9729" width="10.140625" style="520" customWidth="1"/>
    <col min="9730" max="9730" width="12.85546875" style="520" customWidth="1"/>
    <col min="9731" max="9731" width="11.7109375" style="520" customWidth="1"/>
    <col min="9732" max="9732" width="11.42578125" style="520" customWidth="1"/>
    <col min="9733" max="9733" width="11.28515625" style="520" customWidth="1"/>
    <col min="9734" max="9734" width="13.5703125" style="520" customWidth="1"/>
    <col min="9735" max="9735" width="10.5703125" style="520" customWidth="1"/>
    <col min="9736" max="9736" width="11.7109375" style="520" customWidth="1"/>
    <col min="9737" max="9737" width="13.7109375" style="520" customWidth="1"/>
    <col min="9738" max="9983" width="9.140625" style="520"/>
    <col min="9984" max="9984" width="38.140625" style="520" customWidth="1"/>
    <col min="9985" max="9985" width="10.140625" style="520" customWidth="1"/>
    <col min="9986" max="9986" width="12.85546875" style="520" customWidth="1"/>
    <col min="9987" max="9987" width="11.7109375" style="520" customWidth="1"/>
    <col min="9988" max="9988" width="11.42578125" style="520" customWidth="1"/>
    <col min="9989" max="9989" width="11.28515625" style="520" customWidth="1"/>
    <col min="9990" max="9990" width="13.5703125" style="520" customWidth="1"/>
    <col min="9991" max="9991" width="10.5703125" style="520" customWidth="1"/>
    <col min="9992" max="9992" width="11.7109375" style="520" customWidth="1"/>
    <col min="9993" max="9993" width="13.7109375" style="520" customWidth="1"/>
    <col min="9994" max="10239" width="9.140625" style="520"/>
    <col min="10240" max="10240" width="38.140625" style="520" customWidth="1"/>
    <col min="10241" max="10241" width="10.140625" style="520" customWidth="1"/>
    <col min="10242" max="10242" width="12.85546875" style="520" customWidth="1"/>
    <col min="10243" max="10243" width="11.7109375" style="520" customWidth="1"/>
    <col min="10244" max="10244" width="11.42578125" style="520" customWidth="1"/>
    <col min="10245" max="10245" width="11.28515625" style="520" customWidth="1"/>
    <col min="10246" max="10246" width="13.5703125" style="520" customWidth="1"/>
    <col min="10247" max="10247" width="10.5703125" style="520" customWidth="1"/>
    <col min="10248" max="10248" width="11.7109375" style="520" customWidth="1"/>
    <col min="10249" max="10249" width="13.7109375" style="520" customWidth="1"/>
    <col min="10250" max="10495" width="9.140625" style="520"/>
    <col min="10496" max="10496" width="38.140625" style="520" customWidth="1"/>
    <col min="10497" max="10497" width="10.140625" style="520" customWidth="1"/>
    <col min="10498" max="10498" width="12.85546875" style="520" customWidth="1"/>
    <col min="10499" max="10499" width="11.7109375" style="520" customWidth="1"/>
    <col min="10500" max="10500" width="11.42578125" style="520" customWidth="1"/>
    <col min="10501" max="10501" width="11.28515625" style="520" customWidth="1"/>
    <col min="10502" max="10502" width="13.5703125" style="520" customWidth="1"/>
    <col min="10503" max="10503" width="10.5703125" style="520" customWidth="1"/>
    <col min="10504" max="10504" width="11.7109375" style="520" customWidth="1"/>
    <col min="10505" max="10505" width="13.7109375" style="520" customWidth="1"/>
    <col min="10506" max="10751" width="9.140625" style="520"/>
    <col min="10752" max="10752" width="38.140625" style="520" customWidth="1"/>
    <col min="10753" max="10753" width="10.140625" style="520" customWidth="1"/>
    <col min="10754" max="10754" width="12.85546875" style="520" customWidth="1"/>
    <col min="10755" max="10755" width="11.7109375" style="520" customWidth="1"/>
    <col min="10756" max="10756" width="11.42578125" style="520" customWidth="1"/>
    <col min="10757" max="10757" width="11.28515625" style="520" customWidth="1"/>
    <col min="10758" max="10758" width="13.5703125" style="520" customWidth="1"/>
    <col min="10759" max="10759" width="10.5703125" style="520" customWidth="1"/>
    <col min="10760" max="10760" width="11.7109375" style="520" customWidth="1"/>
    <col min="10761" max="10761" width="13.7109375" style="520" customWidth="1"/>
    <col min="10762" max="11007" width="9.140625" style="520"/>
    <col min="11008" max="11008" width="38.140625" style="520" customWidth="1"/>
    <col min="11009" max="11009" width="10.140625" style="520" customWidth="1"/>
    <col min="11010" max="11010" width="12.85546875" style="520" customWidth="1"/>
    <col min="11011" max="11011" width="11.7109375" style="520" customWidth="1"/>
    <col min="11012" max="11012" width="11.42578125" style="520" customWidth="1"/>
    <col min="11013" max="11013" width="11.28515625" style="520" customWidth="1"/>
    <col min="11014" max="11014" width="13.5703125" style="520" customWidth="1"/>
    <col min="11015" max="11015" width="10.5703125" style="520" customWidth="1"/>
    <col min="11016" max="11016" width="11.7109375" style="520" customWidth="1"/>
    <col min="11017" max="11017" width="13.7109375" style="520" customWidth="1"/>
    <col min="11018" max="11263" width="9.140625" style="520"/>
    <col min="11264" max="11264" width="38.140625" style="520" customWidth="1"/>
    <col min="11265" max="11265" width="10.140625" style="520" customWidth="1"/>
    <col min="11266" max="11266" width="12.85546875" style="520" customWidth="1"/>
    <col min="11267" max="11267" width="11.7109375" style="520" customWidth="1"/>
    <col min="11268" max="11268" width="11.42578125" style="520" customWidth="1"/>
    <col min="11269" max="11269" width="11.28515625" style="520" customWidth="1"/>
    <col min="11270" max="11270" width="13.5703125" style="520" customWidth="1"/>
    <col min="11271" max="11271" width="10.5703125" style="520" customWidth="1"/>
    <col min="11272" max="11272" width="11.7109375" style="520" customWidth="1"/>
    <col min="11273" max="11273" width="13.7109375" style="520" customWidth="1"/>
    <col min="11274" max="11519" width="9.140625" style="520"/>
    <col min="11520" max="11520" width="38.140625" style="520" customWidth="1"/>
    <col min="11521" max="11521" width="10.140625" style="520" customWidth="1"/>
    <col min="11522" max="11522" width="12.85546875" style="520" customWidth="1"/>
    <col min="11523" max="11523" width="11.7109375" style="520" customWidth="1"/>
    <col min="11524" max="11524" width="11.42578125" style="520" customWidth="1"/>
    <col min="11525" max="11525" width="11.28515625" style="520" customWidth="1"/>
    <col min="11526" max="11526" width="13.5703125" style="520" customWidth="1"/>
    <col min="11527" max="11527" width="10.5703125" style="520" customWidth="1"/>
    <col min="11528" max="11528" width="11.7109375" style="520" customWidth="1"/>
    <col min="11529" max="11529" width="13.7109375" style="520" customWidth="1"/>
    <col min="11530" max="11775" width="9.140625" style="520"/>
    <col min="11776" max="11776" width="38.140625" style="520" customWidth="1"/>
    <col min="11777" max="11777" width="10.140625" style="520" customWidth="1"/>
    <col min="11778" max="11778" width="12.85546875" style="520" customWidth="1"/>
    <col min="11779" max="11779" width="11.7109375" style="520" customWidth="1"/>
    <col min="11780" max="11780" width="11.42578125" style="520" customWidth="1"/>
    <col min="11781" max="11781" width="11.28515625" style="520" customWidth="1"/>
    <col min="11782" max="11782" width="13.5703125" style="520" customWidth="1"/>
    <col min="11783" max="11783" width="10.5703125" style="520" customWidth="1"/>
    <col min="11784" max="11784" width="11.7109375" style="520" customWidth="1"/>
    <col min="11785" max="11785" width="13.7109375" style="520" customWidth="1"/>
    <col min="11786" max="12031" width="9.140625" style="520"/>
    <col min="12032" max="12032" width="38.140625" style="520" customWidth="1"/>
    <col min="12033" max="12033" width="10.140625" style="520" customWidth="1"/>
    <col min="12034" max="12034" width="12.85546875" style="520" customWidth="1"/>
    <col min="12035" max="12035" width="11.7109375" style="520" customWidth="1"/>
    <col min="12036" max="12036" width="11.42578125" style="520" customWidth="1"/>
    <col min="12037" max="12037" width="11.28515625" style="520" customWidth="1"/>
    <col min="12038" max="12038" width="13.5703125" style="520" customWidth="1"/>
    <col min="12039" max="12039" width="10.5703125" style="520" customWidth="1"/>
    <col min="12040" max="12040" width="11.7109375" style="520" customWidth="1"/>
    <col min="12041" max="12041" width="13.7109375" style="520" customWidth="1"/>
    <col min="12042" max="12287" width="9.140625" style="520"/>
    <col min="12288" max="12288" width="38.140625" style="520" customWidth="1"/>
    <col min="12289" max="12289" width="10.140625" style="520" customWidth="1"/>
    <col min="12290" max="12290" width="12.85546875" style="520" customWidth="1"/>
    <col min="12291" max="12291" width="11.7109375" style="520" customWidth="1"/>
    <col min="12292" max="12292" width="11.42578125" style="520" customWidth="1"/>
    <col min="12293" max="12293" width="11.28515625" style="520" customWidth="1"/>
    <col min="12294" max="12294" width="13.5703125" style="520" customWidth="1"/>
    <col min="12295" max="12295" width="10.5703125" style="520" customWidth="1"/>
    <col min="12296" max="12296" width="11.7109375" style="520" customWidth="1"/>
    <col min="12297" max="12297" width="13.7109375" style="520" customWidth="1"/>
    <col min="12298" max="12543" width="9.140625" style="520"/>
    <col min="12544" max="12544" width="38.140625" style="520" customWidth="1"/>
    <col min="12545" max="12545" width="10.140625" style="520" customWidth="1"/>
    <col min="12546" max="12546" width="12.85546875" style="520" customWidth="1"/>
    <col min="12547" max="12547" width="11.7109375" style="520" customWidth="1"/>
    <col min="12548" max="12548" width="11.42578125" style="520" customWidth="1"/>
    <col min="12549" max="12549" width="11.28515625" style="520" customWidth="1"/>
    <col min="12550" max="12550" width="13.5703125" style="520" customWidth="1"/>
    <col min="12551" max="12551" width="10.5703125" style="520" customWidth="1"/>
    <col min="12552" max="12552" width="11.7109375" style="520" customWidth="1"/>
    <col min="12553" max="12553" width="13.7109375" style="520" customWidth="1"/>
    <col min="12554" max="12799" width="9.140625" style="520"/>
    <col min="12800" max="12800" width="38.140625" style="520" customWidth="1"/>
    <col min="12801" max="12801" width="10.140625" style="520" customWidth="1"/>
    <col min="12802" max="12802" width="12.85546875" style="520" customWidth="1"/>
    <col min="12803" max="12803" width="11.7109375" style="520" customWidth="1"/>
    <col min="12804" max="12804" width="11.42578125" style="520" customWidth="1"/>
    <col min="12805" max="12805" width="11.28515625" style="520" customWidth="1"/>
    <col min="12806" max="12806" width="13.5703125" style="520" customWidth="1"/>
    <col min="12807" max="12807" width="10.5703125" style="520" customWidth="1"/>
    <col min="12808" max="12808" width="11.7109375" style="520" customWidth="1"/>
    <col min="12809" max="12809" width="13.7109375" style="520" customWidth="1"/>
    <col min="12810" max="13055" width="9.140625" style="520"/>
    <col min="13056" max="13056" width="38.140625" style="520" customWidth="1"/>
    <col min="13057" max="13057" width="10.140625" style="520" customWidth="1"/>
    <col min="13058" max="13058" width="12.85546875" style="520" customWidth="1"/>
    <col min="13059" max="13059" width="11.7109375" style="520" customWidth="1"/>
    <col min="13060" max="13060" width="11.42578125" style="520" customWidth="1"/>
    <col min="13061" max="13061" width="11.28515625" style="520" customWidth="1"/>
    <col min="13062" max="13062" width="13.5703125" style="520" customWidth="1"/>
    <col min="13063" max="13063" width="10.5703125" style="520" customWidth="1"/>
    <col min="13064" max="13064" width="11.7109375" style="520" customWidth="1"/>
    <col min="13065" max="13065" width="13.7109375" style="520" customWidth="1"/>
    <col min="13066" max="13311" width="9.140625" style="520"/>
    <col min="13312" max="13312" width="38.140625" style="520" customWidth="1"/>
    <col min="13313" max="13313" width="10.140625" style="520" customWidth="1"/>
    <col min="13314" max="13314" width="12.85546875" style="520" customWidth="1"/>
    <col min="13315" max="13315" width="11.7109375" style="520" customWidth="1"/>
    <col min="13316" max="13316" width="11.42578125" style="520" customWidth="1"/>
    <col min="13317" max="13317" width="11.28515625" style="520" customWidth="1"/>
    <col min="13318" max="13318" width="13.5703125" style="520" customWidth="1"/>
    <col min="13319" max="13319" width="10.5703125" style="520" customWidth="1"/>
    <col min="13320" max="13320" width="11.7109375" style="520" customWidth="1"/>
    <col min="13321" max="13321" width="13.7109375" style="520" customWidth="1"/>
    <col min="13322" max="13567" width="9.140625" style="520"/>
    <col min="13568" max="13568" width="38.140625" style="520" customWidth="1"/>
    <col min="13569" max="13569" width="10.140625" style="520" customWidth="1"/>
    <col min="13570" max="13570" width="12.85546875" style="520" customWidth="1"/>
    <col min="13571" max="13571" width="11.7109375" style="520" customWidth="1"/>
    <col min="13572" max="13572" width="11.42578125" style="520" customWidth="1"/>
    <col min="13573" max="13573" width="11.28515625" style="520" customWidth="1"/>
    <col min="13574" max="13574" width="13.5703125" style="520" customWidth="1"/>
    <col min="13575" max="13575" width="10.5703125" style="520" customWidth="1"/>
    <col min="13576" max="13576" width="11.7109375" style="520" customWidth="1"/>
    <col min="13577" max="13577" width="13.7109375" style="520" customWidth="1"/>
    <col min="13578" max="13823" width="9.140625" style="520"/>
    <col min="13824" max="13824" width="38.140625" style="520" customWidth="1"/>
    <col min="13825" max="13825" width="10.140625" style="520" customWidth="1"/>
    <col min="13826" max="13826" width="12.85546875" style="520" customWidth="1"/>
    <col min="13827" max="13827" width="11.7109375" style="520" customWidth="1"/>
    <col min="13828" max="13828" width="11.42578125" style="520" customWidth="1"/>
    <col min="13829" max="13829" width="11.28515625" style="520" customWidth="1"/>
    <col min="13830" max="13830" width="13.5703125" style="520" customWidth="1"/>
    <col min="13831" max="13831" width="10.5703125" style="520" customWidth="1"/>
    <col min="13832" max="13832" width="11.7109375" style="520" customWidth="1"/>
    <col min="13833" max="13833" width="13.7109375" style="520" customWidth="1"/>
    <col min="13834" max="14079" width="9.140625" style="520"/>
    <col min="14080" max="14080" width="38.140625" style="520" customWidth="1"/>
    <col min="14081" max="14081" width="10.140625" style="520" customWidth="1"/>
    <col min="14082" max="14082" width="12.85546875" style="520" customWidth="1"/>
    <col min="14083" max="14083" width="11.7109375" style="520" customWidth="1"/>
    <col min="14084" max="14084" width="11.42578125" style="520" customWidth="1"/>
    <col min="14085" max="14085" width="11.28515625" style="520" customWidth="1"/>
    <col min="14086" max="14086" width="13.5703125" style="520" customWidth="1"/>
    <col min="14087" max="14087" width="10.5703125" style="520" customWidth="1"/>
    <col min="14088" max="14088" width="11.7109375" style="520" customWidth="1"/>
    <col min="14089" max="14089" width="13.7109375" style="520" customWidth="1"/>
    <col min="14090" max="14335" width="9.140625" style="520"/>
    <col min="14336" max="14336" width="38.140625" style="520" customWidth="1"/>
    <col min="14337" max="14337" width="10.140625" style="520" customWidth="1"/>
    <col min="14338" max="14338" width="12.85546875" style="520" customWidth="1"/>
    <col min="14339" max="14339" width="11.7109375" style="520" customWidth="1"/>
    <col min="14340" max="14340" width="11.42578125" style="520" customWidth="1"/>
    <col min="14341" max="14341" width="11.28515625" style="520" customWidth="1"/>
    <col min="14342" max="14342" width="13.5703125" style="520" customWidth="1"/>
    <col min="14343" max="14343" width="10.5703125" style="520" customWidth="1"/>
    <col min="14344" max="14344" width="11.7109375" style="520" customWidth="1"/>
    <col min="14345" max="14345" width="13.7109375" style="520" customWidth="1"/>
    <col min="14346" max="14591" width="9.140625" style="520"/>
    <col min="14592" max="14592" width="38.140625" style="520" customWidth="1"/>
    <col min="14593" max="14593" width="10.140625" style="520" customWidth="1"/>
    <col min="14594" max="14594" width="12.85546875" style="520" customWidth="1"/>
    <col min="14595" max="14595" width="11.7109375" style="520" customWidth="1"/>
    <col min="14596" max="14596" width="11.42578125" style="520" customWidth="1"/>
    <col min="14597" max="14597" width="11.28515625" style="520" customWidth="1"/>
    <col min="14598" max="14598" width="13.5703125" style="520" customWidth="1"/>
    <col min="14599" max="14599" width="10.5703125" style="520" customWidth="1"/>
    <col min="14600" max="14600" width="11.7109375" style="520" customWidth="1"/>
    <col min="14601" max="14601" width="13.7109375" style="520" customWidth="1"/>
    <col min="14602" max="14847" width="9.140625" style="520"/>
    <col min="14848" max="14848" width="38.140625" style="520" customWidth="1"/>
    <col min="14849" max="14849" width="10.140625" style="520" customWidth="1"/>
    <col min="14850" max="14850" width="12.85546875" style="520" customWidth="1"/>
    <col min="14851" max="14851" width="11.7109375" style="520" customWidth="1"/>
    <col min="14852" max="14852" width="11.42578125" style="520" customWidth="1"/>
    <col min="14853" max="14853" width="11.28515625" style="520" customWidth="1"/>
    <col min="14854" max="14854" width="13.5703125" style="520" customWidth="1"/>
    <col min="14855" max="14855" width="10.5703125" style="520" customWidth="1"/>
    <col min="14856" max="14856" width="11.7109375" style="520" customWidth="1"/>
    <col min="14857" max="14857" width="13.7109375" style="520" customWidth="1"/>
    <col min="14858" max="15103" width="9.140625" style="520"/>
    <col min="15104" max="15104" width="38.140625" style="520" customWidth="1"/>
    <col min="15105" max="15105" width="10.140625" style="520" customWidth="1"/>
    <col min="15106" max="15106" width="12.85546875" style="520" customWidth="1"/>
    <col min="15107" max="15107" width="11.7109375" style="520" customWidth="1"/>
    <col min="15108" max="15108" width="11.42578125" style="520" customWidth="1"/>
    <col min="15109" max="15109" width="11.28515625" style="520" customWidth="1"/>
    <col min="15110" max="15110" width="13.5703125" style="520" customWidth="1"/>
    <col min="15111" max="15111" width="10.5703125" style="520" customWidth="1"/>
    <col min="15112" max="15112" width="11.7109375" style="520" customWidth="1"/>
    <col min="15113" max="15113" width="13.7109375" style="520" customWidth="1"/>
    <col min="15114" max="15359" width="9.140625" style="520"/>
    <col min="15360" max="15360" width="38.140625" style="520" customWidth="1"/>
    <col min="15361" max="15361" width="10.140625" style="520" customWidth="1"/>
    <col min="15362" max="15362" width="12.85546875" style="520" customWidth="1"/>
    <col min="15363" max="15363" width="11.7109375" style="520" customWidth="1"/>
    <col min="15364" max="15364" width="11.42578125" style="520" customWidth="1"/>
    <col min="15365" max="15365" width="11.28515625" style="520" customWidth="1"/>
    <col min="15366" max="15366" width="13.5703125" style="520" customWidth="1"/>
    <col min="15367" max="15367" width="10.5703125" style="520" customWidth="1"/>
    <col min="15368" max="15368" width="11.7109375" style="520" customWidth="1"/>
    <col min="15369" max="15369" width="13.7109375" style="520" customWidth="1"/>
    <col min="15370" max="15615" width="9.140625" style="520"/>
    <col min="15616" max="15616" width="38.140625" style="520" customWidth="1"/>
    <col min="15617" max="15617" width="10.140625" style="520" customWidth="1"/>
    <col min="15618" max="15618" width="12.85546875" style="520" customWidth="1"/>
    <col min="15619" max="15619" width="11.7109375" style="520" customWidth="1"/>
    <col min="15620" max="15620" width="11.42578125" style="520" customWidth="1"/>
    <col min="15621" max="15621" width="11.28515625" style="520" customWidth="1"/>
    <col min="15622" max="15622" width="13.5703125" style="520" customWidth="1"/>
    <col min="15623" max="15623" width="10.5703125" style="520" customWidth="1"/>
    <col min="15624" max="15624" width="11.7109375" style="520" customWidth="1"/>
    <col min="15625" max="15625" width="13.7109375" style="520" customWidth="1"/>
    <col min="15626" max="15871" width="9.140625" style="520"/>
    <col min="15872" max="15872" width="38.140625" style="520" customWidth="1"/>
    <col min="15873" max="15873" width="10.140625" style="520" customWidth="1"/>
    <col min="15874" max="15874" width="12.85546875" style="520" customWidth="1"/>
    <col min="15875" max="15875" width="11.7109375" style="520" customWidth="1"/>
    <col min="15876" max="15876" width="11.42578125" style="520" customWidth="1"/>
    <col min="15877" max="15877" width="11.28515625" style="520" customWidth="1"/>
    <col min="15878" max="15878" width="13.5703125" style="520" customWidth="1"/>
    <col min="15879" max="15879" width="10.5703125" style="520" customWidth="1"/>
    <col min="15880" max="15880" width="11.7109375" style="520" customWidth="1"/>
    <col min="15881" max="15881" width="13.7109375" style="520" customWidth="1"/>
    <col min="15882" max="16127" width="9.140625" style="520"/>
    <col min="16128" max="16128" width="38.140625" style="520" customWidth="1"/>
    <col min="16129" max="16129" width="10.140625" style="520" customWidth="1"/>
    <col min="16130" max="16130" width="12.85546875" style="520" customWidth="1"/>
    <col min="16131" max="16131" width="11.7109375" style="520" customWidth="1"/>
    <col min="16132" max="16132" width="11.42578125" style="520" customWidth="1"/>
    <col min="16133" max="16133" width="11.28515625" style="520" customWidth="1"/>
    <col min="16134" max="16134" width="13.5703125" style="520" customWidth="1"/>
    <col min="16135" max="16135" width="10.5703125" style="520" customWidth="1"/>
    <col min="16136" max="16136" width="11.7109375" style="520" customWidth="1"/>
    <col min="16137" max="16137" width="13.7109375" style="520" customWidth="1"/>
    <col min="16138" max="16384" width="9.140625" style="520"/>
  </cols>
  <sheetData>
    <row r="1" spans="1:12" ht="30.75" customHeight="1" x14ac:dyDescent="0.55000000000000004">
      <c r="A1" s="2072" t="s">
        <v>3576</v>
      </c>
      <c r="B1" s="2073"/>
      <c r="C1" s="2073"/>
      <c r="D1" s="2073"/>
      <c r="E1" s="2073"/>
      <c r="F1" s="307"/>
      <c r="G1" s="307"/>
      <c r="H1" s="307"/>
      <c r="I1" s="307"/>
      <c r="J1" s="307"/>
    </row>
    <row r="2" spans="1:12" ht="15.75" customHeight="1" x14ac:dyDescent="0.25">
      <c r="A2" s="307"/>
      <c r="B2" s="307"/>
      <c r="C2" s="307"/>
      <c r="D2" s="307"/>
      <c r="E2" s="307"/>
      <c r="F2" s="307"/>
      <c r="G2" s="307"/>
      <c r="H2" s="307"/>
      <c r="I2" s="307"/>
      <c r="J2" s="307"/>
    </row>
    <row r="3" spans="1:12" ht="16.5" customHeight="1" thickBot="1" x14ac:dyDescent="0.35">
      <c r="A3" s="249"/>
      <c r="B3" s="249"/>
      <c r="C3" s="249"/>
      <c r="D3" s="249"/>
      <c r="E3" s="249"/>
      <c r="F3" s="2074"/>
      <c r="G3" s="2074"/>
      <c r="H3" s="2074"/>
      <c r="I3" s="2074"/>
      <c r="J3" s="2075" t="s">
        <v>9</v>
      </c>
    </row>
    <row r="4" spans="1:12" s="2076" customFormat="1" ht="21" customHeight="1" thickTop="1" thickBot="1" x14ac:dyDescent="0.3">
      <c r="A4" s="3437" t="s">
        <v>817</v>
      </c>
      <c r="B4" s="3440" t="s">
        <v>3577</v>
      </c>
      <c r="C4" s="3440" t="s">
        <v>428</v>
      </c>
      <c r="D4" s="3440" t="s">
        <v>3578</v>
      </c>
      <c r="E4" s="3440" t="s">
        <v>3579</v>
      </c>
      <c r="F4" s="3443" t="s">
        <v>3580</v>
      </c>
      <c r="G4" s="3443"/>
      <c r="H4" s="3443"/>
      <c r="I4" s="3443"/>
      <c r="J4" s="3444" t="s">
        <v>701</v>
      </c>
    </row>
    <row r="5" spans="1:12" s="2076" customFormat="1" ht="17.100000000000001" customHeight="1" x14ac:dyDescent="0.25">
      <c r="A5" s="3438"/>
      <c r="B5" s="3441"/>
      <c r="C5" s="3441"/>
      <c r="D5" s="3441"/>
      <c r="E5" s="3441"/>
      <c r="F5" s="3447" t="s">
        <v>3581</v>
      </c>
      <c r="G5" s="3447" t="s">
        <v>689</v>
      </c>
      <c r="H5" s="3447" t="s">
        <v>3582</v>
      </c>
      <c r="I5" s="3447" t="s">
        <v>3583</v>
      </c>
      <c r="J5" s="3445"/>
    </row>
    <row r="6" spans="1:12" s="2076" customFormat="1" ht="30" customHeight="1" thickBot="1" x14ac:dyDescent="0.3">
      <c r="A6" s="3439"/>
      <c r="B6" s="3442"/>
      <c r="C6" s="3442"/>
      <c r="D6" s="3442"/>
      <c r="E6" s="3442"/>
      <c r="F6" s="3448"/>
      <c r="G6" s="3448"/>
      <c r="H6" s="3448"/>
      <c r="I6" s="3448"/>
      <c r="J6" s="3446"/>
    </row>
    <row r="7" spans="1:12" ht="24" customHeight="1" x14ac:dyDescent="0.5">
      <c r="A7" s="2077" t="s">
        <v>3584</v>
      </c>
      <c r="B7" s="2078">
        <f>[206]Sheet1!HF10/10^6</f>
        <v>40.183023290000001</v>
      </c>
      <c r="C7" s="2078">
        <f>[206]Sheet1!HG10/10^6</f>
        <v>3269.96419547389</v>
      </c>
      <c r="D7" s="2078">
        <f>[206]Sheet1!HA10/10^6</f>
        <v>27.502597050000002</v>
      </c>
      <c r="E7" s="2078">
        <f>[206]Sheet1!HH10/10^6</f>
        <v>0</v>
      </c>
      <c r="F7" s="2078">
        <f>[206]Sheet1!HB10/10^6</f>
        <v>0</v>
      </c>
      <c r="G7" s="2078">
        <f>[206]Sheet1!HC10/10^6</f>
        <v>0</v>
      </c>
      <c r="H7" s="2078">
        <f>[206]Sheet1!HD10/10^6</f>
        <v>0</v>
      </c>
      <c r="I7" s="2078">
        <f>[206]Sheet1!HE10/10^6</f>
        <v>0</v>
      </c>
      <c r="J7" s="2079">
        <f>SUM(B7:I7)</f>
        <v>3337.6498158138902</v>
      </c>
      <c r="L7" s="2080"/>
    </row>
    <row r="8" spans="1:12" ht="24" customHeight="1" x14ac:dyDescent="0.5">
      <c r="A8" s="2077" t="s">
        <v>3585</v>
      </c>
      <c r="B8" s="2078">
        <f>[206]Sheet1!HF11/10^6</f>
        <v>0.76302378999999987</v>
      </c>
      <c r="C8" s="2078">
        <f>[206]Sheet1!HG11/10^6</f>
        <v>7004.1554716870432</v>
      </c>
      <c r="D8" s="2078">
        <f>[206]Sheet1!HA11/10^6</f>
        <v>0</v>
      </c>
      <c r="E8" s="2078">
        <f>[206]Sheet1!HH11/10^6</f>
        <v>0</v>
      </c>
      <c r="F8" s="2078">
        <f>[206]Sheet1!HB11/10^6</f>
        <v>0.16367963641199998</v>
      </c>
      <c r="G8" s="2078">
        <f>[206]Sheet1!HC11/10^6</f>
        <v>0</v>
      </c>
      <c r="H8" s="2078">
        <f>[206]Sheet1!HD11/10^6</f>
        <v>0</v>
      </c>
      <c r="I8" s="2078">
        <f>[206]Sheet1!HE11/10^6</f>
        <v>0</v>
      </c>
      <c r="J8" s="2079">
        <f t="shared" ref="J8:J25" si="0">SUM(B8:I8)</f>
        <v>7005.0821751134554</v>
      </c>
      <c r="L8" s="2080"/>
    </row>
    <row r="9" spans="1:12" ht="24" customHeight="1" x14ac:dyDescent="0.5">
      <c r="A9" s="2077" t="s">
        <v>216</v>
      </c>
      <c r="B9" s="2078">
        <f>[206]Sheet1!HF12/10^6</f>
        <v>1348.933289947164</v>
      </c>
      <c r="C9" s="2078">
        <f>[206]Sheet1!HG12/10^6</f>
        <v>43700.54253031085</v>
      </c>
      <c r="D9" s="2078">
        <f>[206]Sheet1!HA12/10^6</f>
        <v>199.67223390000001</v>
      </c>
      <c r="E9" s="2078">
        <f>[206]Sheet1!HH12/10^6</f>
        <v>0</v>
      </c>
      <c r="F9" s="2078">
        <f>[206]Sheet1!HB12/10^6</f>
        <v>0</v>
      </c>
      <c r="G9" s="2078">
        <f>[206]Sheet1!HC12/10^6</f>
        <v>0</v>
      </c>
      <c r="H9" s="2078">
        <f>[206]Sheet1!HD12/10^6</f>
        <v>128.53767312474099</v>
      </c>
      <c r="I9" s="2078">
        <f>[206]Sheet1!HE12/10^6</f>
        <v>0</v>
      </c>
      <c r="J9" s="2079">
        <f t="shared" si="0"/>
        <v>45377.685727282747</v>
      </c>
      <c r="L9" s="2080"/>
    </row>
    <row r="10" spans="1:12" ht="24" customHeight="1" x14ac:dyDescent="0.5">
      <c r="A10" s="2077" t="s">
        <v>3586</v>
      </c>
      <c r="B10" s="2078">
        <f>[206]Sheet1!HF13/10^6</f>
        <v>1.013264E-2</v>
      </c>
      <c r="C10" s="2078">
        <f>[206]Sheet1!HG13/10^6</f>
        <v>4437.0244211790578</v>
      </c>
      <c r="D10" s="2078">
        <f>[206]Sheet1!HA13/10^6</f>
        <v>0</v>
      </c>
      <c r="E10" s="2078">
        <f>[206]Sheet1!HH13/10^6</f>
        <v>0</v>
      </c>
      <c r="F10" s="2078">
        <f>[206]Sheet1!HB13/10^6</f>
        <v>0</v>
      </c>
      <c r="G10" s="2078">
        <f>[206]Sheet1!HC13/10^6</f>
        <v>0</v>
      </c>
      <c r="H10" s="2078">
        <f>[206]Sheet1!HD13/10^6</f>
        <v>4924.0592106370805</v>
      </c>
      <c r="I10" s="2078">
        <f>[206]Sheet1!HE13/10^6</f>
        <v>0</v>
      </c>
      <c r="J10" s="2079">
        <f t="shared" si="0"/>
        <v>9361.0937644561382</v>
      </c>
      <c r="L10" s="2080"/>
    </row>
    <row r="11" spans="1:12" ht="24" customHeight="1" x14ac:dyDescent="0.5">
      <c r="A11" s="2081" t="s">
        <v>3587</v>
      </c>
      <c r="B11" s="2078">
        <f>[206]Sheet1!HF14/10^6</f>
        <v>2.1485599999999999E-3</v>
      </c>
      <c r="C11" s="2078">
        <f>[206]Sheet1!HG14/10^6</f>
        <v>325.15199999999999</v>
      </c>
      <c r="D11" s="2078">
        <f>[206]Sheet1!HA14/10^6</f>
        <v>0</v>
      </c>
      <c r="E11" s="2078">
        <f>[206]Sheet1!HH14/10^6</f>
        <v>0</v>
      </c>
      <c r="F11" s="2078">
        <f>[206]Sheet1!HB14/10^6</f>
        <v>0</v>
      </c>
      <c r="G11" s="2078">
        <f>[206]Sheet1!HC14/10^6</f>
        <v>0</v>
      </c>
      <c r="H11" s="2078">
        <f>[206]Sheet1!HD14/10^6</f>
        <v>0</v>
      </c>
      <c r="I11" s="2078">
        <f>[206]Sheet1!HE14/10^6</f>
        <v>0</v>
      </c>
      <c r="J11" s="2079">
        <f t="shared" si="0"/>
        <v>325.15414856000001</v>
      </c>
      <c r="L11" s="2080"/>
    </row>
    <row r="12" spans="1:12" ht="24" customHeight="1" x14ac:dyDescent="0.5">
      <c r="A12" s="2077" t="s">
        <v>217</v>
      </c>
      <c r="B12" s="2078">
        <f>[206]Sheet1!HF15/10^6</f>
        <v>0.49649301000000001</v>
      </c>
      <c r="C12" s="2078">
        <f>[206]Sheet1!HG15/10^6</f>
        <v>6915.9303489844997</v>
      </c>
      <c r="D12" s="2078">
        <f>[206]Sheet1!HA15/10^6</f>
        <v>0</v>
      </c>
      <c r="E12" s="2078">
        <f>[206]Sheet1!HH15/10^6</f>
        <v>0</v>
      </c>
      <c r="F12" s="2078">
        <f>[206]Sheet1!HB15/10^6</f>
        <v>0</v>
      </c>
      <c r="G12" s="2078">
        <f>[206]Sheet1!HC15/10^6</f>
        <v>0</v>
      </c>
      <c r="H12" s="2078">
        <f>[206]Sheet1!HD15/10^6</f>
        <v>0</v>
      </c>
      <c r="I12" s="2078">
        <f>[206]Sheet1!HE15/10^6</f>
        <v>0</v>
      </c>
      <c r="J12" s="2079">
        <f t="shared" si="0"/>
        <v>6916.4268419945001</v>
      </c>
      <c r="L12" s="2080"/>
    </row>
    <row r="13" spans="1:12" ht="24" customHeight="1" x14ac:dyDescent="0.5">
      <c r="A13" s="2081" t="s">
        <v>3588</v>
      </c>
      <c r="B13" s="2078">
        <f>[206]Sheet1!HF16/10^6</f>
        <v>381.86463613796224</v>
      </c>
      <c r="C13" s="2078">
        <f>[206]Sheet1!HG16/10^6</f>
        <v>38185.484696551168</v>
      </c>
      <c r="D13" s="2078">
        <f>[206]Sheet1!HA16/10^6</f>
        <v>1012.7408244599999</v>
      </c>
      <c r="E13" s="2078">
        <f>[206]Sheet1!HH16/10^6</f>
        <v>6721.3629561600001</v>
      </c>
      <c r="F13" s="2078">
        <f>[206]Sheet1!HB16/10^6</f>
        <v>3.0107249972683201</v>
      </c>
      <c r="G13" s="2078">
        <f>[206]Sheet1!HC16/10^6</f>
        <v>0</v>
      </c>
      <c r="H13" s="2078">
        <f>[206]Sheet1!HD16/10^6</f>
        <v>0</v>
      </c>
      <c r="I13" s="2078">
        <f>[206]Sheet1!HE16/10^6</f>
        <v>0.60365469999999999</v>
      </c>
      <c r="J13" s="2079">
        <f t="shared" si="0"/>
        <v>46305.067493006405</v>
      </c>
      <c r="L13" s="2080"/>
    </row>
    <row r="14" spans="1:12" ht="24" customHeight="1" x14ac:dyDescent="0.5">
      <c r="A14" s="2077" t="s">
        <v>3589</v>
      </c>
      <c r="B14" s="2078">
        <f>[206]Sheet1!HF17/10^6</f>
        <v>229.08220656</v>
      </c>
      <c r="C14" s="2078">
        <f>[206]Sheet1!HG17/10^6</f>
        <v>13059.929974558498</v>
      </c>
      <c r="D14" s="2078">
        <f>[206]Sheet1!HA17/10^6</f>
        <v>0</v>
      </c>
      <c r="E14" s="2078">
        <f>[206]Sheet1!HH17/10^6</f>
        <v>778.66005601999996</v>
      </c>
      <c r="F14" s="2078">
        <f>[206]Sheet1!HB17/10^6</f>
        <v>0</v>
      </c>
      <c r="G14" s="2078">
        <f>[206]Sheet1!HC17/10^6</f>
        <v>0</v>
      </c>
      <c r="H14" s="2078">
        <f>[206]Sheet1!HD17/10^6</f>
        <v>1.88302291</v>
      </c>
      <c r="I14" s="2078">
        <f>[206]Sheet1!HE17/10^6</f>
        <v>0</v>
      </c>
      <c r="J14" s="2079">
        <f t="shared" si="0"/>
        <v>14069.555260048499</v>
      </c>
      <c r="L14" s="2080"/>
    </row>
    <row r="15" spans="1:12" ht="24" customHeight="1" x14ac:dyDescent="0.5">
      <c r="A15" s="2077" t="s">
        <v>3590</v>
      </c>
      <c r="B15" s="2078">
        <f>[206]Sheet1!HF18/10^6</f>
        <v>998.52549915999998</v>
      </c>
      <c r="C15" s="2078">
        <f>[206]Sheet1!HG18/10^6</f>
        <v>10726.772824924472</v>
      </c>
      <c r="D15" s="2078">
        <f>[206]Sheet1!HA18/10^6</f>
        <v>0</v>
      </c>
      <c r="E15" s="2078">
        <f>[206]Sheet1!HH18/10^6</f>
        <v>6.0778133299999997</v>
      </c>
      <c r="F15" s="2078">
        <f>[206]Sheet1!HB18/10^6</f>
        <v>0</v>
      </c>
      <c r="G15" s="2078">
        <f>[206]Sheet1!HC18/10^6</f>
        <v>0</v>
      </c>
      <c r="H15" s="2078">
        <f>[206]Sheet1!HD18/10^6</f>
        <v>0</v>
      </c>
      <c r="I15" s="2078">
        <f>[206]Sheet1!HE18/10^6</f>
        <v>0</v>
      </c>
      <c r="J15" s="2079">
        <f t="shared" si="0"/>
        <v>11731.376137414471</v>
      </c>
      <c r="L15" s="2080"/>
    </row>
    <row r="16" spans="1:12" ht="24" customHeight="1" x14ac:dyDescent="0.5">
      <c r="A16" s="2077" t="s">
        <v>3591</v>
      </c>
      <c r="B16" s="2078">
        <f>[206]Sheet1!HF19/10^6</f>
        <v>41.095407090000002</v>
      </c>
      <c r="C16" s="2078">
        <f>[206]Sheet1!HG19/10^6</f>
        <v>8023.6565668052053</v>
      </c>
      <c r="D16" s="2078">
        <f>[206]Sheet1!HA19/10^6</f>
        <v>0</v>
      </c>
      <c r="E16" s="2078">
        <f>[206]Sheet1!HH19/10^6</f>
        <v>0</v>
      </c>
      <c r="F16" s="2078">
        <f>[206]Sheet1!HB19/10^6</f>
        <v>0</v>
      </c>
      <c r="G16" s="2078">
        <f>[206]Sheet1!HC19/10^6</f>
        <v>0</v>
      </c>
      <c r="H16" s="2078">
        <f>[206]Sheet1!HD19/10^6</f>
        <v>537.41897481138449</v>
      </c>
      <c r="I16" s="2078">
        <f>[206]Sheet1!HE19/10^6</f>
        <v>2.12354318</v>
      </c>
      <c r="J16" s="2079">
        <f t="shared" si="0"/>
        <v>8604.2944918865887</v>
      </c>
      <c r="L16" s="2080"/>
    </row>
    <row r="17" spans="1:12" ht="24" customHeight="1" x14ac:dyDescent="0.5">
      <c r="A17" s="2077" t="s">
        <v>223</v>
      </c>
      <c r="B17" s="2078">
        <f>[206]Sheet1!HF21/10^6</f>
        <v>0.82798486957399986</v>
      </c>
      <c r="C17" s="2078">
        <f>[206]Sheet1!HG21/10^6</f>
        <v>8013.1972875492584</v>
      </c>
      <c r="D17" s="2078">
        <f>[206]Sheet1!HA21/10^6</f>
        <v>0</v>
      </c>
      <c r="E17" s="2078">
        <f>[206]Sheet1!HH21/10^6</f>
        <v>0</v>
      </c>
      <c r="F17" s="2078">
        <f>[206]Sheet1!HB21/10^6</f>
        <v>0</v>
      </c>
      <c r="G17" s="2078">
        <f>[206]Sheet1!HC21/10^6</f>
        <v>0</v>
      </c>
      <c r="H17" s="2078">
        <f>[206]Sheet1!HD21/10^6</f>
        <v>5184.7880044976</v>
      </c>
      <c r="I17" s="2078">
        <f>[206]Sheet1!HE21/10^6</f>
        <v>5.3319021900000001</v>
      </c>
      <c r="J17" s="2079">
        <f t="shared" si="0"/>
        <v>13204.145179106434</v>
      </c>
      <c r="L17" s="2080"/>
    </row>
    <row r="18" spans="1:12" ht="24" customHeight="1" x14ac:dyDescent="0.5">
      <c r="A18" s="2077" t="s">
        <v>3592</v>
      </c>
      <c r="B18" s="2078">
        <f>[206]Sheet1!HF22/10^6</f>
        <v>5.7661633700000001</v>
      </c>
      <c r="C18" s="2078">
        <f>[206]Sheet1!HG22/10^6</f>
        <v>10621.678498583167</v>
      </c>
      <c r="D18" s="2078">
        <f>[206]Sheet1!HA22/10^6</f>
        <v>0.68279994999999993</v>
      </c>
      <c r="E18" s="2078">
        <f>[206]Sheet1!HH22/10^6</f>
        <v>0</v>
      </c>
      <c r="F18" s="2078">
        <f>[206]Sheet1!HB22/10^6</f>
        <v>0</v>
      </c>
      <c r="G18" s="2078">
        <f>[206]Sheet1!HC22/10^6</f>
        <v>0</v>
      </c>
      <c r="H18" s="2078">
        <f>[206]Sheet1!HD22/10^6</f>
        <v>0</v>
      </c>
      <c r="I18" s="2078">
        <f>[206]Sheet1!HE22/10^6</f>
        <v>0</v>
      </c>
      <c r="J18" s="2079">
        <f t="shared" si="0"/>
        <v>10628.127461903168</v>
      </c>
      <c r="L18" s="2080"/>
    </row>
    <row r="19" spans="1:12" ht="24" customHeight="1" x14ac:dyDescent="0.5">
      <c r="A19" s="2077" t="s">
        <v>3593</v>
      </c>
      <c r="B19" s="2078">
        <f>[206]Sheet1!HF23/10^6</f>
        <v>1.77991813</v>
      </c>
      <c r="C19" s="2078">
        <f>[206]Sheet1!HG23/10^6</f>
        <v>5636.9529310298212</v>
      </c>
      <c r="D19" s="2078">
        <f>[206]Sheet1!HA23/10^6</f>
        <v>1.2113959599999999</v>
      </c>
      <c r="E19" s="2078">
        <f>[206]Sheet1!HH23/10^6</f>
        <v>13.863782220000001</v>
      </c>
      <c r="F19" s="2078">
        <f>[206]Sheet1!HB23/10^6</f>
        <v>0</v>
      </c>
      <c r="G19" s="2078">
        <f>[206]Sheet1!HC23/10^6</f>
        <v>0</v>
      </c>
      <c r="H19" s="2078">
        <f>[206]Sheet1!HD23/10^6</f>
        <v>0</v>
      </c>
      <c r="I19" s="2078">
        <f>[206]Sheet1!HE23/10^6</f>
        <v>0</v>
      </c>
      <c r="J19" s="2079">
        <f t="shared" si="0"/>
        <v>5653.8080273398209</v>
      </c>
      <c r="L19" s="2080"/>
    </row>
    <row r="20" spans="1:12" ht="24" customHeight="1" x14ac:dyDescent="0.5">
      <c r="A20" s="2077" t="s">
        <v>917</v>
      </c>
      <c r="B20" s="2078">
        <f>[206]Sheet1!HF25/10^6</f>
        <v>1.1432680000000001E-2</v>
      </c>
      <c r="C20" s="2078">
        <f>[206]Sheet1!HG25/10^6</f>
        <v>374.94819538000002</v>
      </c>
      <c r="D20" s="2078">
        <f>[206]Sheet1!HA25/10^6</f>
        <v>1.2113959599999999</v>
      </c>
      <c r="E20" s="2078">
        <f>[206]Sheet1!HH25/10^6</f>
        <v>0</v>
      </c>
      <c r="F20" s="2078">
        <f>[206]Sheet1!HB25/10^6</f>
        <v>0</v>
      </c>
      <c r="G20" s="2078">
        <f>[206]Sheet1!HC25/10^6</f>
        <v>0</v>
      </c>
      <c r="H20" s="2078">
        <f>[206]Sheet1!HD25/10^6</f>
        <v>0</v>
      </c>
      <c r="I20" s="2078">
        <f>[206]Sheet1!HE25/10^6</f>
        <v>0</v>
      </c>
      <c r="J20" s="2079">
        <f t="shared" si="0"/>
        <v>376.17102402</v>
      </c>
      <c r="L20" s="2080"/>
    </row>
    <row r="21" spans="1:12" ht="24" customHeight="1" x14ac:dyDescent="0.5">
      <c r="A21" s="2077" t="s">
        <v>3594</v>
      </c>
      <c r="B21" s="2078">
        <f>[206]Sheet1!HF26/10^6</f>
        <v>0</v>
      </c>
      <c r="C21" s="2078">
        <f>[206]Sheet1!HG26/10^6</f>
        <v>440.2988217204441</v>
      </c>
      <c r="D21" s="2078">
        <f>[206]Sheet1!HA26/10^6</f>
        <v>0</v>
      </c>
      <c r="E21" s="2078">
        <f>[206]Sheet1!HH26/10^6</f>
        <v>0</v>
      </c>
      <c r="F21" s="2078">
        <f>[206]Sheet1!HB26/10^6</f>
        <v>0</v>
      </c>
      <c r="G21" s="2078">
        <f>[206]Sheet1!HC26/10^6</f>
        <v>0</v>
      </c>
      <c r="H21" s="2078">
        <f>[206]Sheet1!HD26/10^6</f>
        <v>0</v>
      </c>
      <c r="I21" s="2078">
        <f>[206]Sheet1!HE26/10^6</f>
        <v>0</v>
      </c>
      <c r="J21" s="2079">
        <f t="shared" si="0"/>
        <v>440.2988217204441</v>
      </c>
      <c r="L21" s="2080"/>
    </row>
    <row r="22" spans="1:12" ht="24" customHeight="1" x14ac:dyDescent="0.5">
      <c r="A22" s="2077" t="s">
        <v>3595</v>
      </c>
      <c r="B22" s="2078">
        <f>[206]Sheet1!HF27/10^6</f>
        <v>0</v>
      </c>
      <c r="C22" s="2078">
        <f>[206]Sheet1!HG27/10^6</f>
        <v>130.690679756424</v>
      </c>
      <c r="D22" s="2078">
        <f>[206]Sheet1!HA27/10^6</f>
        <v>0</v>
      </c>
      <c r="E22" s="2078">
        <f>[206]Sheet1!HH27/10^6</f>
        <v>0</v>
      </c>
      <c r="F22" s="2078">
        <f>[206]Sheet1!HB27/10^6</f>
        <v>0</v>
      </c>
      <c r="G22" s="2078">
        <f>[206]Sheet1!HC27/10^6</f>
        <v>0</v>
      </c>
      <c r="H22" s="2078">
        <f>[206]Sheet1!HD27/10^6</f>
        <v>0</v>
      </c>
      <c r="I22" s="2078">
        <f>[206]Sheet1!HE27/10^6</f>
        <v>0</v>
      </c>
      <c r="J22" s="2079">
        <f t="shared" si="0"/>
        <v>130.690679756424</v>
      </c>
      <c r="L22" s="2080"/>
    </row>
    <row r="23" spans="1:12" ht="24" customHeight="1" x14ac:dyDescent="0.5">
      <c r="A23" s="2077" t="s">
        <v>3596</v>
      </c>
      <c r="B23" s="2078">
        <f>[206]Sheet1!HF28/10^6</f>
        <v>12.958688499999999</v>
      </c>
      <c r="C23" s="2078">
        <f>[206]Sheet1!HG28/10^6</f>
        <v>3518.18726462</v>
      </c>
      <c r="D23" s="2078">
        <f>[206]Sheet1!HA28/10^6</f>
        <v>0</v>
      </c>
      <c r="E23" s="2078">
        <f>[206]Sheet1!HH28/10^6</f>
        <v>0</v>
      </c>
      <c r="F23" s="2078">
        <f>[206]Sheet1!HB28/10^6</f>
        <v>0.37055371999999998</v>
      </c>
      <c r="G23" s="2078">
        <f>[206]Sheet1!HC28/10^6</f>
        <v>0</v>
      </c>
      <c r="H23" s="2078">
        <f>[206]Sheet1!HD28/10^6</f>
        <v>0</v>
      </c>
      <c r="I23" s="2078">
        <f>[206]Sheet1!HE28/10^6</f>
        <v>2767.3373838900002</v>
      </c>
      <c r="J23" s="2079">
        <f t="shared" si="0"/>
        <v>6298.8538907299999</v>
      </c>
      <c r="L23" s="2080"/>
    </row>
    <row r="24" spans="1:12" ht="24" customHeight="1" x14ac:dyDescent="0.5">
      <c r="A24" s="2077" t="s">
        <v>3597</v>
      </c>
      <c r="B24" s="2078">
        <f>[206]Sheet1!HF50/10^6</f>
        <v>137.44121534452114</v>
      </c>
      <c r="C24" s="2078">
        <f>[206]Sheet1!HG50/10^6</f>
        <v>4338.3592364515416</v>
      </c>
      <c r="D24" s="2078">
        <f>[206]Sheet1!HA50/10^6</f>
        <v>0</v>
      </c>
      <c r="E24" s="2078">
        <f>[206]Sheet1!HH50/10^6</f>
        <v>0</v>
      </c>
      <c r="F24" s="2078">
        <f>[206]Sheet1!HB50/10^6</f>
        <v>0</v>
      </c>
      <c r="G24" s="2078">
        <f>[206]Sheet1!HC50/10^6</f>
        <v>0</v>
      </c>
      <c r="H24" s="2078">
        <f>[206]Sheet1!HD50/10^6</f>
        <v>0</v>
      </c>
      <c r="I24" s="2078">
        <f>[206]Sheet1!HE50/10^6</f>
        <v>13.365267490000001</v>
      </c>
      <c r="J24" s="2079">
        <f t="shared" si="0"/>
        <v>4489.165719286063</v>
      </c>
      <c r="L24" s="2080"/>
    </row>
    <row r="25" spans="1:12" ht="24" customHeight="1" thickBot="1" x14ac:dyDescent="0.55000000000000004">
      <c r="A25" s="2077" t="s">
        <v>3598</v>
      </c>
      <c r="B25" s="2078">
        <f>[206]Sheet1!HF74/10^6</f>
        <v>1191.0350458034927</v>
      </c>
      <c r="C25" s="2078">
        <f>[206]Sheet1!HG74/10^6</f>
        <v>71159.195863555608</v>
      </c>
      <c r="D25" s="2078">
        <f>[206]Sheet1!HA74/10^6</f>
        <v>3013.1839925500003</v>
      </c>
      <c r="E25" s="2078">
        <f>[206]Sheet1!HH74/10^6</f>
        <v>24427.862227926296</v>
      </c>
      <c r="F25" s="2078">
        <f>[206]Sheet1!HB74/10^6</f>
        <v>4245.4290573865046</v>
      </c>
      <c r="G25" s="2078">
        <f>[206]Sheet1!HC74/10^6</f>
        <v>0</v>
      </c>
      <c r="H25" s="2078">
        <f>[206]Sheet1!HD74/10^6</f>
        <v>27472.092913999226</v>
      </c>
      <c r="I25" s="2078">
        <f>[206]Sheet1!HE74/10^6</f>
        <v>22554.018538681663</v>
      </c>
      <c r="J25" s="2079">
        <f t="shared" si="0"/>
        <v>154062.81763990279</v>
      </c>
      <c r="L25" s="2080"/>
    </row>
    <row r="26" spans="1:12" ht="24" customHeight="1" thickBot="1" x14ac:dyDescent="0.55000000000000004">
      <c r="A26" s="2082" t="s">
        <v>701</v>
      </c>
      <c r="B26" s="2083">
        <f>SUM(B7:B25)</f>
        <v>4390.7763088827141</v>
      </c>
      <c r="C26" s="2083">
        <f t="shared" ref="C26:J26" si="1">SUM(C7:C25)</f>
        <v>239882.12180912099</v>
      </c>
      <c r="D26" s="2083">
        <f t="shared" si="1"/>
        <v>4256.2052398300002</v>
      </c>
      <c r="E26" s="2083">
        <f t="shared" si="1"/>
        <v>31947.826835656295</v>
      </c>
      <c r="F26" s="2083">
        <f t="shared" si="1"/>
        <v>4248.9740157401848</v>
      </c>
      <c r="G26" s="2083">
        <f t="shared" si="1"/>
        <v>0</v>
      </c>
      <c r="H26" s="2083">
        <f t="shared" si="1"/>
        <v>38248.779799980031</v>
      </c>
      <c r="I26" s="2083">
        <f t="shared" si="1"/>
        <v>25342.780290131665</v>
      </c>
      <c r="J26" s="2083">
        <f t="shared" si="1"/>
        <v>348317.4642993419</v>
      </c>
      <c r="L26" s="2080"/>
    </row>
    <row r="27" spans="1:12" ht="15" customHeight="1" thickTop="1" x14ac:dyDescent="0.25">
      <c r="A27" s="2084"/>
      <c r="B27" s="2084"/>
      <c r="C27" s="2084"/>
      <c r="D27" s="2084"/>
      <c r="E27" s="2084"/>
      <c r="F27" s="307"/>
      <c r="G27" s="307"/>
      <c r="H27" s="307"/>
      <c r="I27" s="307"/>
      <c r="J27" s="307"/>
    </row>
    <row r="28" spans="1:12" s="2085" customFormat="1" ht="48.75" customHeight="1" x14ac:dyDescent="0.3">
      <c r="A28" s="3436" t="s">
        <v>3599</v>
      </c>
      <c r="B28" s="3436"/>
      <c r="C28" s="3436"/>
      <c r="D28" s="3436"/>
      <c r="E28" s="3436"/>
      <c r="F28" s="3436"/>
      <c r="G28" s="3436"/>
      <c r="H28" s="3436"/>
      <c r="I28" s="3436"/>
      <c r="J28" s="3436"/>
    </row>
    <row r="29" spans="1:12" s="525" customFormat="1" ht="27" customHeight="1" x14ac:dyDescent="0.3">
      <c r="A29" s="2086" t="s">
        <v>494</v>
      </c>
      <c r="B29" s="2086"/>
      <c r="C29" s="2086"/>
      <c r="D29" s="2086"/>
      <c r="E29" s="2086"/>
      <c r="F29" s="2087"/>
      <c r="G29" s="2087"/>
      <c r="H29" s="2087"/>
      <c r="I29" s="2087"/>
      <c r="J29" s="2087"/>
    </row>
    <row r="30" spans="1:12" s="525" customFormat="1" ht="20.100000000000001" customHeight="1" x14ac:dyDescent="0.3">
      <c r="A30" s="2088" t="s">
        <v>3558</v>
      </c>
      <c r="B30" s="2088"/>
      <c r="C30" s="2088"/>
      <c r="D30" s="2088"/>
      <c r="E30" s="2088"/>
      <c r="F30" s="2087"/>
      <c r="G30" s="2087"/>
      <c r="H30" s="2087"/>
      <c r="I30" s="2087"/>
      <c r="J30" s="2087"/>
    </row>
    <row r="31" spans="1:12" x14ac:dyDescent="0.25">
      <c r="A31" s="2089"/>
      <c r="B31" s="2089"/>
      <c r="C31" s="2089"/>
      <c r="D31" s="2089"/>
      <c r="E31" s="2089"/>
    </row>
    <row r="32" spans="1:12" ht="17.25" x14ac:dyDescent="0.3">
      <c r="A32" s="2090"/>
      <c r="B32" s="2090"/>
      <c r="C32" s="2090"/>
      <c r="D32" s="2090"/>
      <c r="E32" s="2090"/>
      <c r="F32" s="2091"/>
      <c r="G32" s="2091"/>
      <c r="H32" s="2091"/>
      <c r="I32" s="2091"/>
      <c r="J32" s="2091"/>
    </row>
    <row r="33" spans="1:9" x14ac:dyDescent="0.25">
      <c r="A33" s="2092"/>
      <c r="B33" s="2092"/>
      <c r="C33" s="2092"/>
      <c r="D33" s="2092"/>
      <c r="E33" s="2092"/>
      <c r="F33" s="2093"/>
      <c r="G33" s="2093"/>
      <c r="H33" s="2094"/>
      <c r="I33" s="2094"/>
    </row>
    <row r="34" spans="1:9" ht="17.25" x14ac:dyDescent="0.3">
      <c r="A34" s="2095"/>
      <c r="B34" s="2095"/>
      <c r="C34" s="2095"/>
      <c r="D34" s="2095"/>
      <c r="E34" s="2095"/>
      <c r="F34" s="2093"/>
      <c r="G34" s="2093"/>
      <c r="H34" s="2094"/>
      <c r="I34" s="2094"/>
    </row>
    <row r="35" spans="1:9" ht="17.25" x14ac:dyDescent="0.3">
      <c r="A35" s="2095"/>
      <c r="B35" s="2095"/>
      <c r="C35" s="2095"/>
      <c r="D35" s="2095"/>
      <c r="E35" s="2095"/>
      <c r="F35" s="2093"/>
      <c r="G35" s="2093"/>
      <c r="H35" s="2094"/>
      <c r="I35" s="2094"/>
    </row>
    <row r="36" spans="1:9" ht="17.25" x14ac:dyDescent="0.3">
      <c r="A36" s="2096"/>
      <c r="B36" s="2095"/>
      <c r="C36" s="2095"/>
      <c r="D36" s="2095"/>
      <c r="E36" s="2095"/>
      <c r="F36" s="2093"/>
      <c r="G36" s="2093"/>
      <c r="H36" s="2094"/>
      <c r="I36" s="2094"/>
    </row>
    <row r="37" spans="1:9" ht="17.25" x14ac:dyDescent="0.3">
      <c r="A37" s="2095"/>
      <c r="B37" s="2095"/>
      <c r="C37" s="2095"/>
      <c r="D37" s="2095"/>
      <c r="E37" s="2095"/>
      <c r="F37" s="2093"/>
      <c r="G37" s="2093"/>
      <c r="H37" s="2094"/>
      <c r="I37" s="2094"/>
    </row>
    <row r="38" spans="1:9" ht="17.25" x14ac:dyDescent="0.3">
      <c r="A38" s="2095"/>
      <c r="B38" s="2095"/>
      <c r="C38" s="2095"/>
      <c r="D38" s="2095"/>
      <c r="E38" s="2095"/>
      <c r="F38" s="2093"/>
      <c r="G38" s="2093"/>
      <c r="H38" s="2094"/>
      <c r="I38" s="2094"/>
    </row>
    <row r="39" spans="1:9" ht="17.25" x14ac:dyDescent="0.3">
      <c r="A39" s="2095"/>
      <c r="B39" s="2095"/>
      <c r="C39" s="2095"/>
      <c r="D39" s="2095"/>
      <c r="E39" s="2095"/>
      <c r="F39" s="2093"/>
      <c r="G39" s="2093"/>
      <c r="H39" s="2094"/>
      <c r="I39" s="2094"/>
    </row>
    <row r="40" spans="1:9" ht="17.25" x14ac:dyDescent="0.3">
      <c r="A40" s="2095"/>
      <c r="B40" s="2095"/>
      <c r="C40" s="2095"/>
      <c r="D40" s="2095"/>
      <c r="E40" s="2095"/>
      <c r="F40" s="2093"/>
      <c r="G40" s="2093"/>
      <c r="H40" s="2094"/>
      <c r="I40" s="2094"/>
    </row>
    <row r="41" spans="1:9" ht="17.25" x14ac:dyDescent="0.3">
      <c r="A41" s="2095"/>
      <c r="B41" s="2095"/>
      <c r="C41" s="2095"/>
      <c r="D41" s="2095"/>
      <c r="E41" s="2095"/>
      <c r="F41" s="2093"/>
      <c r="G41" s="2093"/>
      <c r="H41" s="2094"/>
      <c r="I41" s="2094"/>
    </row>
    <row r="42" spans="1:9" ht="17.25" x14ac:dyDescent="0.3">
      <c r="A42" s="2095"/>
      <c r="B42" s="2095"/>
      <c r="C42" s="2095"/>
      <c r="D42" s="2095"/>
      <c r="E42" s="2095"/>
      <c r="F42" s="2093"/>
      <c r="G42" s="2093"/>
      <c r="H42" s="2094"/>
      <c r="I42" s="2094"/>
    </row>
    <row r="43" spans="1:9" ht="17.25" x14ac:dyDescent="0.3">
      <c r="A43" s="2095"/>
      <c r="B43" s="2095"/>
      <c r="C43" s="2095"/>
      <c r="D43" s="2095"/>
      <c r="E43" s="2095"/>
    </row>
    <row r="44" spans="1:9" ht="17.25" x14ac:dyDescent="0.3">
      <c r="A44" s="2095"/>
      <c r="B44" s="2095"/>
      <c r="C44" s="2095"/>
      <c r="D44" s="2095"/>
      <c r="E44" s="2095"/>
    </row>
    <row r="45" spans="1:9" ht="17.25" x14ac:dyDescent="0.3">
      <c r="A45" s="2095"/>
      <c r="B45" s="2095"/>
      <c r="C45" s="2095"/>
      <c r="D45" s="2095"/>
      <c r="E45" s="2095"/>
    </row>
    <row r="46" spans="1:9" ht="17.25" x14ac:dyDescent="0.3">
      <c r="A46" s="2095"/>
      <c r="B46" s="2095"/>
      <c r="C46" s="2095"/>
      <c r="D46" s="2095"/>
      <c r="E46" s="2095"/>
    </row>
    <row r="47" spans="1:9" ht="17.25" x14ac:dyDescent="0.3">
      <c r="A47" s="2095"/>
      <c r="B47" s="2095"/>
      <c r="C47" s="2095"/>
      <c r="D47" s="2095"/>
      <c r="E47" s="2095"/>
    </row>
    <row r="48" spans="1:9" ht="17.25" x14ac:dyDescent="0.3">
      <c r="A48" s="2095"/>
      <c r="B48" s="2095"/>
      <c r="C48" s="2095"/>
      <c r="D48" s="2095"/>
      <c r="E48" s="2095"/>
    </row>
    <row r="49" spans="1:5" ht="17.25" x14ac:dyDescent="0.3">
      <c r="A49" s="2095"/>
      <c r="B49" s="2095"/>
      <c r="C49" s="2095"/>
      <c r="D49" s="2095"/>
      <c r="E49" s="2095"/>
    </row>
    <row r="50" spans="1:5" ht="17.25" x14ac:dyDescent="0.3">
      <c r="A50" s="2095"/>
      <c r="B50" s="2095"/>
      <c r="C50" s="2095"/>
      <c r="D50" s="2095"/>
      <c r="E50" s="2095"/>
    </row>
    <row r="51" spans="1:5" ht="17.25" x14ac:dyDescent="0.3">
      <c r="A51" s="2095"/>
      <c r="B51" s="2095"/>
      <c r="C51" s="2095"/>
      <c r="D51" s="2095"/>
      <c r="E51" s="2095"/>
    </row>
    <row r="52" spans="1:5" ht="17.25" x14ac:dyDescent="0.3">
      <c r="A52" s="2095"/>
      <c r="B52" s="2095"/>
      <c r="C52" s="2095"/>
      <c r="D52" s="2095"/>
      <c r="E52" s="2095"/>
    </row>
    <row r="53" spans="1:5" ht="17.25" x14ac:dyDescent="0.3">
      <c r="A53" s="2095"/>
      <c r="B53" s="2095"/>
      <c r="C53" s="2095"/>
      <c r="D53" s="2095"/>
      <c r="E53" s="2095"/>
    </row>
    <row r="54" spans="1:5" ht="17.25" x14ac:dyDescent="0.3">
      <c r="A54" s="2095"/>
      <c r="B54" s="2095"/>
      <c r="C54" s="2095"/>
      <c r="D54" s="2095"/>
      <c r="E54" s="2095"/>
    </row>
    <row r="55" spans="1:5" ht="17.25" x14ac:dyDescent="0.3">
      <c r="A55" s="2095"/>
      <c r="B55" s="2095"/>
      <c r="C55" s="2095"/>
      <c r="D55" s="2095"/>
      <c r="E55" s="2095"/>
    </row>
    <row r="56" spans="1:5" ht="17.25" x14ac:dyDescent="0.3">
      <c r="A56" s="2095"/>
      <c r="B56" s="2095"/>
      <c r="C56" s="2095"/>
      <c r="D56" s="2095"/>
      <c r="E56" s="2095"/>
    </row>
    <row r="57" spans="1:5" ht="17.25" x14ac:dyDescent="0.3">
      <c r="A57" s="2095"/>
      <c r="B57" s="2095"/>
      <c r="C57" s="2095"/>
      <c r="D57" s="2095"/>
      <c r="E57" s="2095"/>
    </row>
    <row r="58" spans="1:5" ht="17.25" x14ac:dyDescent="0.3">
      <c r="A58" s="2095"/>
      <c r="B58" s="2095"/>
      <c r="C58" s="2095"/>
      <c r="D58" s="2095"/>
      <c r="E58" s="2095"/>
    </row>
    <row r="59" spans="1:5" ht="17.25" x14ac:dyDescent="0.3">
      <c r="A59" s="2095"/>
      <c r="B59" s="2095"/>
      <c r="C59" s="2095"/>
      <c r="D59" s="2095"/>
      <c r="E59" s="2095"/>
    </row>
    <row r="60" spans="1:5" ht="17.25" x14ac:dyDescent="0.3">
      <c r="A60" s="2095"/>
      <c r="B60" s="2095"/>
      <c r="C60" s="2095"/>
      <c r="D60" s="2095"/>
      <c r="E60" s="2095"/>
    </row>
    <row r="61" spans="1:5" ht="17.25" x14ac:dyDescent="0.3">
      <c r="A61" s="2095"/>
      <c r="B61" s="2095"/>
      <c r="C61" s="2095"/>
      <c r="D61" s="2095"/>
      <c r="E61" s="2095"/>
    </row>
    <row r="62" spans="1:5" ht="17.25" x14ac:dyDescent="0.3">
      <c r="A62" s="2095"/>
      <c r="B62" s="2095"/>
      <c r="C62" s="2095"/>
      <c r="D62" s="2095"/>
      <c r="E62" s="2095"/>
    </row>
    <row r="63" spans="1:5" ht="17.25" x14ac:dyDescent="0.3">
      <c r="A63" s="2095"/>
      <c r="B63" s="2095"/>
      <c r="C63" s="2095"/>
      <c r="D63" s="2095"/>
      <c r="E63" s="2095"/>
    </row>
    <row r="64" spans="1:5" ht="17.25" x14ac:dyDescent="0.3">
      <c r="A64" s="2095"/>
      <c r="B64" s="2095"/>
      <c r="C64" s="2095"/>
      <c r="D64" s="2095"/>
      <c r="E64" s="2095"/>
    </row>
    <row r="65" spans="1:5" ht="17.25" x14ac:dyDescent="0.3">
      <c r="A65" s="2095"/>
      <c r="B65" s="2095"/>
      <c r="C65" s="2095"/>
      <c r="D65" s="2095"/>
      <c r="E65" s="2095"/>
    </row>
    <row r="66" spans="1:5" ht="17.25" x14ac:dyDescent="0.3">
      <c r="A66" s="2095"/>
      <c r="B66" s="2095"/>
      <c r="C66" s="2095"/>
      <c r="D66" s="2095"/>
      <c r="E66" s="2095"/>
    </row>
    <row r="67" spans="1:5" ht="17.25" x14ac:dyDescent="0.3">
      <c r="A67" s="2095"/>
      <c r="B67" s="2095"/>
      <c r="C67" s="2095"/>
      <c r="D67" s="2095"/>
      <c r="E67" s="2095"/>
    </row>
    <row r="68" spans="1:5" ht="17.25" x14ac:dyDescent="0.3">
      <c r="A68" s="2095"/>
      <c r="B68" s="2095"/>
      <c r="C68" s="2095"/>
      <c r="D68" s="2095"/>
      <c r="E68" s="2095"/>
    </row>
    <row r="69" spans="1:5" ht="17.25" x14ac:dyDescent="0.3">
      <c r="A69" s="2095"/>
      <c r="B69" s="2095"/>
      <c r="C69" s="2095"/>
      <c r="D69" s="2095"/>
      <c r="E69" s="2095"/>
    </row>
    <row r="70" spans="1:5" ht="17.25" x14ac:dyDescent="0.3">
      <c r="A70" s="2095"/>
      <c r="B70" s="2095"/>
      <c r="C70" s="2095"/>
      <c r="D70" s="2095"/>
      <c r="E70" s="2095"/>
    </row>
    <row r="71" spans="1:5" ht="17.25" x14ac:dyDescent="0.3">
      <c r="A71" s="2097"/>
      <c r="B71" s="2097"/>
      <c r="C71" s="2097"/>
      <c r="D71" s="2097"/>
      <c r="E71" s="2097"/>
    </row>
    <row r="72" spans="1:5" ht="17.25" x14ac:dyDescent="0.3">
      <c r="A72" s="2097"/>
      <c r="B72" s="2097"/>
      <c r="C72" s="2097"/>
      <c r="D72" s="2097"/>
      <c r="E72" s="2097"/>
    </row>
    <row r="73" spans="1:5" ht="17.25" x14ac:dyDescent="0.3">
      <c r="A73" s="2097"/>
      <c r="B73" s="2097"/>
      <c r="C73" s="2097"/>
      <c r="D73" s="2097"/>
      <c r="E73" s="2097"/>
    </row>
    <row r="74" spans="1:5" ht="17.25" x14ac:dyDescent="0.3">
      <c r="A74" s="2097"/>
      <c r="B74" s="2097"/>
      <c r="C74" s="2097"/>
      <c r="D74" s="2097"/>
      <c r="E74" s="2097"/>
    </row>
    <row r="75" spans="1:5" ht="17.25" x14ac:dyDescent="0.3">
      <c r="A75" s="2097"/>
      <c r="B75" s="2097"/>
      <c r="C75" s="2097"/>
      <c r="D75" s="2097"/>
      <c r="E75" s="2097"/>
    </row>
    <row r="76" spans="1:5" ht="17.25" x14ac:dyDescent="0.3">
      <c r="A76" s="2097"/>
      <c r="B76" s="2097"/>
      <c r="C76" s="2097"/>
      <c r="D76" s="2097"/>
      <c r="E76" s="2097"/>
    </row>
    <row r="77" spans="1:5" ht="17.25" x14ac:dyDescent="0.3">
      <c r="A77" s="2097"/>
      <c r="B77" s="2097"/>
      <c r="C77" s="2097"/>
      <c r="D77" s="2097"/>
      <c r="E77" s="2097"/>
    </row>
    <row r="78" spans="1:5" ht="17.25" x14ac:dyDescent="0.3">
      <c r="A78" s="2097"/>
      <c r="B78" s="2097"/>
      <c r="C78" s="2097"/>
      <c r="D78" s="2097"/>
      <c r="E78" s="2097"/>
    </row>
    <row r="79" spans="1:5" ht="17.25" x14ac:dyDescent="0.3">
      <c r="A79" s="2097"/>
      <c r="B79" s="2097"/>
      <c r="C79" s="2097"/>
      <c r="D79" s="2097"/>
      <c r="E79" s="2097"/>
    </row>
    <row r="80" spans="1:5" ht="17.25" x14ac:dyDescent="0.3">
      <c r="A80" s="2097"/>
      <c r="B80" s="2097"/>
      <c r="C80" s="2097"/>
      <c r="D80" s="2097"/>
      <c r="E80" s="2097"/>
    </row>
    <row r="81" spans="1:5" ht="17.25" x14ac:dyDescent="0.3">
      <c r="A81" s="2097"/>
      <c r="B81" s="2097"/>
      <c r="C81" s="2097"/>
      <c r="D81" s="2097"/>
      <c r="E81" s="2097"/>
    </row>
    <row r="82" spans="1:5" ht="17.25" x14ac:dyDescent="0.3">
      <c r="A82" s="2097"/>
      <c r="B82" s="2097"/>
      <c r="C82" s="2097"/>
      <c r="D82" s="2097"/>
      <c r="E82" s="2097"/>
    </row>
    <row r="83" spans="1:5" ht="17.25" x14ac:dyDescent="0.3">
      <c r="A83" s="2097"/>
      <c r="B83" s="2097"/>
      <c r="C83" s="2097"/>
      <c r="D83" s="2097"/>
      <c r="E83" s="2097"/>
    </row>
    <row r="84" spans="1:5" ht="17.25" x14ac:dyDescent="0.3">
      <c r="A84" s="2097"/>
      <c r="B84" s="2097"/>
      <c r="C84" s="2097"/>
      <c r="D84" s="2097"/>
      <c r="E84" s="2097"/>
    </row>
    <row r="85" spans="1:5" ht="17.25" x14ac:dyDescent="0.3">
      <c r="A85" s="2097"/>
      <c r="B85" s="2097"/>
      <c r="C85" s="2097"/>
      <c r="D85" s="2097"/>
      <c r="E85" s="2097"/>
    </row>
  </sheetData>
  <mergeCells count="12">
    <mergeCell ref="A28:J28"/>
    <mergeCell ref="A4:A6"/>
    <mergeCell ref="B4:B6"/>
    <mergeCell ref="C4:C6"/>
    <mergeCell ref="D4:D6"/>
    <mergeCell ref="E4:E6"/>
    <mergeCell ref="F4:I4"/>
    <mergeCell ref="J4:J6"/>
    <mergeCell ref="F5:F6"/>
    <mergeCell ref="G5:G6"/>
    <mergeCell ref="H5:H6"/>
    <mergeCell ref="I5:I6"/>
  </mergeCells>
  <pageMargins left="0.7" right="0.7" top="0.75" bottom="0.75" header="0.3" footer="0.3"/>
  <pageSetup paperSize="9" scale="48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49"/>
  <sheetViews>
    <sheetView zoomScale="115" zoomScaleNormal="115" workbookViewId="0">
      <pane xSplit="1" ySplit="3" topLeftCell="B37" activePane="bottomRight" state="frozen"/>
      <selection pane="topRight" activeCell="B1" sqref="B1"/>
      <selection pane="bottomLeft" activeCell="A4" sqref="A4"/>
      <selection pane="bottomRight" activeCell="C22" sqref="C22"/>
    </sheetView>
  </sheetViews>
  <sheetFormatPr defaultColWidth="9.140625" defaultRowHeight="15.75" x14ac:dyDescent="0.3"/>
  <cols>
    <col min="1" max="1" width="14.5703125" style="107" customWidth="1"/>
    <col min="2" max="8" width="13.140625" style="107" customWidth="1"/>
    <col min="9" max="9" width="15.140625" style="107" customWidth="1"/>
    <col min="10" max="16384" width="9.140625" style="107"/>
  </cols>
  <sheetData>
    <row r="1" spans="1:14" ht="21" customHeight="1" thickBot="1" x14ac:dyDescent="0.35">
      <c r="A1" s="185" t="s">
        <v>177</v>
      </c>
      <c r="B1" s="186"/>
    </row>
    <row r="2" spans="1:14" ht="19.5" customHeight="1" x14ac:dyDescent="0.3">
      <c r="A2" s="3351" t="s">
        <v>1</v>
      </c>
      <c r="B2" s="3354" t="s">
        <v>178</v>
      </c>
      <c r="C2" s="3355"/>
      <c r="D2" s="3355"/>
      <c r="E2" s="3355"/>
      <c r="F2" s="3355"/>
      <c r="G2" s="3356"/>
      <c r="H2" s="3354" t="s">
        <v>179</v>
      </c>
      <c r="I2" s="3356"/>
    </row>
    <row r="3" spans="1:14" ht="16.5" thickBot="1" x14ac:dyDescent="0.35">
      <c r="A3" s="3353"/>
      <c r="B3" s="153" t="s">
        <v>180</v>
      </c>
      <c r="C3" s="154" t="s">
        <v>181</v>
      </c>
      <c r="D3" s="154" t="s">
        <v>182</v>
      </c>
      <c r="E3" s="154" t="s">
        <v>183</v>
      </c>
      <c r="F3" s="154" t="s">
        <v>184</v>
      </c>
      <c r="G3" s="155" t="s">
        <v>185</v>
      </c>
      <c r="H3" s="153" t="s">
        <v>186</v>
      </c>
      <c r="I3" s="155" t="s">
        <v>187</v>
      </c>
    </row>
    <row r="4" spans="1:14" x14ac:dyDescent="0.3">
      <c r="A4" s="156" t="s">
        <v>158</v>
      </c>
      <c r="B4" s="187"/>
      <c r="C4" s="188"/>
      <c r="D4" s="189"/>
      <c r="E4" s="188"/>
      <c r="F4" s="188"/>
      <c r="G4" s="190"/>
      <c r="H4" s="187"/>
      <c r="I4" s="190"/>
    </row>
    <row r="5" spans="1:14" s="186" customFormat="1" x14ac:dyDescent="0.3">
      <c r="A5" s="160">
        <v>2013</v>
      </c>
      <c r="B5" s="187">
        <v>209.82941320470545</v>
      </c>
      <c r="C5" s="188">
        <v>184.06083559511728</v>
      </c>
      <c r="D5" s="188">
        <v>242.74620220410111</v>
      </c>
      <c r="E5" s="188">
        <v>219.27542991396899</v>
      </c>
      <c r="F5" s="188">
        <v>192.99365774229696</v>
      </c>
      <c r="G5" s="190">
        <v>250.97548965223709</v>
      </c>
      <c r="H5" s="187">
        <v>108.68501930501931</v>
      </c>
      <c r="I5" s="190">
        <v>98.027374517374483</v>
      </c>
    </row>
    <row r="6" spans="1:14" s="186" customFormat="1" x14ac:dyDescent="0.3">
      <c r="A6" s="160">
        <v>2014</v>
      </c>
      <c r="B6" s="187">
        <v>201.7885144225163</v>
      </c>
      <c r="C6" s="188">
        <v>198.25795222153783</v>
      </c>
      <c r="D6" s="188">
        <v>224.12018043870998</v>
      </c>
      <c r="E6" s="188">
        <v>191.87923008493999</v>
      </c>
      <c r="F6" s="188">
        <v>181.09489542532893</v>
      </c>
      <c r="G6" s="190">
        <v>241.21203468553719</v>
      </c>
      <c r="H6" s="187">
        <v>99.270038759689996</v>
      </c>
      <c r="I6" s="190">
        <v>92.790077519379821</v>
      </c>
    </row>
    <row r="7" spans="1:14" s="186" customFormat="1" x14ac:dyDescent="0.3">
      <c r="A7" s="160">
        <v>2015</v>
      </c>
      <c r="B7" s="187">
        <v>163.99174469436858</v>
      </c>
      <c r="C7" s="188">
        <v>168.1097309595647</v>
      </c>
      <c r="D7" s="188">
        <v>160.32810571943642</v>
      </c>
      <c r="E7" s="188">
        <v>162.40249577169334</v>
      </c>
      <c r="F7" s="188">
        <v>146.98415270221452</v>
      </c>
      <c r="G7" s="190">
        <v>190.73367235029647</v>
      </c>
      <c r="H7" s="187">
        <v>53.554247104247082</v>
      </c>
      <c r="I7" s="190">
        <v>48.793590733590754</v>
      </c>
    </row>
    <row r="8" spans="1:14" s="186" customFormat="1" x14ac:dyDescent="0.3">
      <c r="A8" s="165">
        <v>2016</v>
      </c>
      <c r="B8" s="191">
        <v>161.46898064595143</v>
      </c>
      <c r="C8" s="192">
        <v>156.21133501400297</v>
      </c>
      <c r="D8" s="192">
        <v>153.77427704232539</v>
      </c>
      <c r="E8" s="192">
        <v>146.88264663536233</v>
      </c>
      <c r="F8" s="192">
        <v>163.80372780528211</v>
      </c>
      <c r="G8" s="193">
        <v>255.95146116857578</v>
      </c>
      <c r="H8" s="191">
        <v>45.077318007662832</v>
      </c>
      <c r="I8" s="193">
        <v>43.366973180076648</v>
      </c>
    </row>
    <row r="9" spans="1:14" x14ac:dyDescent="0.3">
      <c r="A9" s="169" t="s">
        <v>188</v>
      </c>
      <c r="B9" s="187">
        <v>178.90822481159472</v>
      </c>
      <c r="C9" s="188">
        <v>183.49731297410915</v>
      </c>
      <c r="D9" s="188">
        <v>173.79307829662011</v>
      </c>
      <c r="E9" s="188">
        <v>177.37340670246857</v>
      </c>
      <c r="F9" s="188">
        <v>155.98062693911405</v>
      </c>
      <c r="G9" s="190">
        <v>217.7368067372783</v>
      </c>
      <c r="H9" s="187">
        <v>49.707142857142856</v>
      </c>
      <c r="I9" s="190">
        <v>47.245714285714286</v>
      </c>
      <c r="N9" s="137"/>
    </row>
    <row r="10" spans="1:14" x14ac:dyDescent="0.3">
      <c r="A10" s="169" t="s">
        <v>160</v>
      </c>
      <c r="B10" s="187">
        <v>175.77596161847981</v>
      </c>
      <c r="C10" s="188">
        <v>176.89379565725844</v>
      </c>
      <c r="D10" s="188">
        <v>181.82395680751469</v>
      </c>
      <c r="E10" s="188">
        <v>171.72112515448816</v>
      </c>
      <c r="F10" s="188">
        <v>156.55353865275953</v>
      </c>
      <c r="G10" s="190">
        <v>207.0895593412564</v>
      </c>
      <c r="H10" s="187">
        <v>59.145999999999994</v>
      </c>
      <c r="I10" s="190">
        <v>50.856999999999992</v>
      </c>
    </row>
    <row r="11" spans="1:14" x14ac:dyDescent="0.3">
      <c r="A11" s="169" t="s">
        <v>161</v>
      </c>
      <c r="B11" s="187">
        <v>171.49404035113014</v>
      </c>
      <c r="C11" s="188">
        <v>170.42365587141032</v>
      </c>
      <c r="D11" s="188">
        <v>184.87167284704796</v>
      </c>
      <c r="E11" s="188">
        <v>169.80437258758536</v>
      </c>
      <c r="F11" s="188">
        <v>151.68276857718919</v>
      </c>
      <c r="G11" s="190">
        <v>187.93706128965809</v>
      </c>
      <c r="H11" s="187">
        <v>56.698636363636346</v>
      </c>
      <c r="I11" s="190">
        <v>47.855454545454556</v>
      </c>
    </row>
    <row r="12" spans="1:14" x14ac:dyDescent="0.3">
      <c r="A12" s="169" t="s">
        <v>162</v>
      </c>
      <c r="B12" s="187">
        <v>168.37541353570373</v>
      </c>
      <c r="C12" s="188">
        <v>170.78727487896478</v>
      </c>
      <c r="D12" s="188">
        <v>172.41422561721248</v>
      </c>
      <c r="E12" s="188">
        <v>167.16258951494828</v>
      </c>
      <c r="F12" s="188">
        <v>150.22856667168057</v>
      </c>
      <c r="G12" s="190">
        <v>185.54902726671273</v>
      </c>
      <c r="H12" s="187">
        <v>61.416363636363648</v>
      </c>
      <c r="I12" s="190">
        <v>54.90636363636365</v>
      </c>
    </row>
    <row r="13" spans="1:14" x14ac:dyDescent="0.3">
      <c r="A13" s="169" t="s">
        <v>163</v>
      </c>
      <c r="B13" s="187">
        <v>167.20469215054626</v>
      </c>
      <c r="C13" s="188">
        <v>172.61408730263349</v>
      </c>
      <c r="D13" s="188">
        <v>167.45161987662422</v>
      </c>
      <c r="E13" s="188">
        <v>160.75453441221558</v>
      </c>
      <c r="F13" s="188">
        <v>154.11697989313939</v>
      </c>
      <c r="G13" s="190">
        <v>189.29933536726361</v>
      </c>
      <c r="H13" s="187">
        <v>65.53857142857143</v>
      </c>
      <c r="I13" s="190">
        <v>59.473333333333343</v>
      </c>
    </row>
    <row r="14" spans="1:14" x14ac:dyDescent="0.3">
      <c r="A14" s="169" t="s">
        <v>164</v>
      </c>
      <c r="B14" s="188">
        <v>164.94022559929329</v>
      </c>
      <c r="C14" s="188">
        <v>169.46570709632672</v>
      </c>
      <c r="D14" s="188">
        <v>160.54226083090936</v>
      </c>
      <c r="E14" s="188">
        <v>163.15247363729802</v>
      </c>
      <c r="F14" s="188">
        <v>156.17252268704561</v>
      </c>
      <c r="G14" s="190">
        <v>176.81182298921323</v>
      </c>
      <c r="H14" s="188">
        <v>63.683181818181815</v>
      </c>
      <c r="I14" s="190">
        <v>59.713181818181823</v>
      </c>
    </row>
    <row r="15" spans="1:14" x14ac:dyDescent="0.3">
      <c r="A15" s="169" t="s">
        <v>165</v>
      </c>
      <c r="B15" s="188">
        <v>164.15447098321042</v>
      </c>
      <c r="C15" s="188">
        <v>172.7224714141654</v>
      </c>
      <c r="D15" s="188">
        <v>149.06105623183851</v>
      </c>
      <c r="E15" s="188">
        <v>166.49247949782321</v>
      </c>
      <c r="F15" s="188">
        <v>147.61085368611899</v>
      </c>
      <c r="G15" s="190">
        <v>181.22373335418553</v>
      </c>
      <c r="H15" s="188">
        <v>56.195652173913047</v>
      </c>
      <c r="I15" s="190">
        <v>50.699565217391303</v>
      </c>
    </row>
    <row r="16" spans="1:14" x14ac:dyDescent="0.3">
      <c r="A16" s="169" t="s">
        <v>166</v>
      </c>
      <c r="B16" s="188">
        <v>154.99609378241317</v>
      </c>
      <c r="C16" s="188">
        <v>170.76386985291938</v>
      </c>
      <c r="D16" s="188">
        <v>135.50114420582236</v>
      </c>
      <c r="E16" s="188">
        <v>155.06148393563254</v>
      </c>
      <c r="F16" s="188">
        <v>134.87428765506246</v>
      </c>
      <c r="G16" s="190">
        <v>163.15529565369386</v>
      </c>
      <c r="H16" s="188">
        <v>48.195714285714288</v>
      </c>
      <c r="I16" s="190">
        <v>42.909047619047634</v>
      </c>
    </row>
    <row r="17" spans="1:15" x14ac:dyDescent="0.3">
      <c r="A17" s="169" t="s">
        <v>167</v>
      </c>
      <c r="B17" s="188">
        <v>155.26624885880415</v>
      </c>
      <c r="C17" s="188">
        <v>167.5699761609622</v>
      </c>
      <c r="D17" s="188">
        <v>142.25038232196653</v>
      </c>
      <c r="E17" s="188">
        <v>154.77334107418164</v>
      </c>
      <c r="F17" s="188">
        <v>134.24441801211378</v>
      </c>
      <c r="G17" s="190">
        <v>168.35842581121483</v>
      </c>
      <c r="H17" s="188">
        <v>48.454999999999998</v>
      </c>
      <c r="I17" s="190">
        <v>45.485454545454544</v>
      </c>
    </row>
    <row r="18" spans="1:15" x14ac:dyDescent="0.3">
      <c r="A18" s="169" t="s">
        <v>168</v>
      </c>
      <c r="B18" s="188">
        <v>158.18670341410572</v>
      </c>
      <c r="C18" s="188">
        <v>158.03439597926712</v>
      </c>
      <c r="D18" s="188">
        <v>155.64798879455682</v>
      </c>
      <c r="E18" s="188">
        <v>157.33363926460027</v>
      </c>
      <c r="F18" s="188">
        <v>142.62176798973471</v>
      </c>
      <c r="G18" s="190">
        <v>197.362037057637</v>
      </c>
      <c r="H18" s="188">
        <v>49.389090909090903</v>
      </c>
      <c r="I18" s="190">
        <v>46.387272727272723</v>
      </c>
    </row>
    <row r="19" spans="1:15" x14ac:dyDescent="0.3">
      <c r="A19" s="169" t="s">
        <v>169</v>
      </c>
      <c r="B19" s="188">
        <v>155.22957166968177</v>
      </c>
      <c r="C19" s="188">
        <v>154.55927475820542</v>
      </c>
      <c r="D19" s="188">
        <v>151.07913490698667</v>
      </c>
      <c r="E19" s="188">
        <v>153.57982017916959</v>
      </c>
      <c r="F19" s="188">
        <v>138.22830792620533</v>
      </c>
      <c r="G19" s="190">
        <v>206.46966488708293</v>
      </c>
      <c r="H19" s="188">
        <v>45.766190476190474</v>
      </c>
      <c r="I19" s="190">
        <v>42.796190476190475</v>
      </c>
    </row>
    <row r="20" spans="1:15" x14ac:dyDescent="0.3">
      <c r="A20" s="169" t="s">
        <v>170</v>
      </c>
      <c r="B20" s="188">
        <v>153.36928955745969</v>
      </c>
      <c r="C20" s="188">
        <v>149.98494956855362</v>
      </c>
      <c r="D20" s="188">
        <v>149.50074789613728</v>
      </c>
      <c r="E20" s="188">
        <v>151.62068329990882</v>
      </c>
      <c r="F20" s="188">
        <v>141.49519373641024</v>
      </c>
      <c r="G20" s="190">
        <v>207.81129844836107</v>
      </c>
      <c r="H20" s="188">
        <v>38.620000000000005</v>
      </c>
      <c r="I20" s="190">
        <v>37.170454545454547</v>
      </c>
    </row>
    <row r="21" spans="1:15" x14ac:dyDescent="0.3">
      <c r="A21" s="169" t="s">
        <v>189</v>
      </c>
      <c r="B21" s="188">
        <v>149.33622765665595</v>
      </c>
      <c r="C21" s="188">
        <v>145.22828079452356</v>
      </c>
      <c r="D21" s="188">
        <v>145.09225663055955</v>
      </c>
      <c r="E21" s="188">
        <v>149.10451717987607</v>
      </c>
      <c r="F21" s="188">
        <v>139.10921736964278</v>
      </c>
      <c r="G21" s="190">
        <v>199.37448739955425</v>
      </c>
      <c r="H21" s="188">
        <v>31.925500000000007</v>
      </c>
      <c r="I21" s="190">
        <v>31.77578947368421</v>
      </c>
      <c r="N21" s="131"/>
      <c r="O21" s="131"/>
    </row>
    <row r="22" spans="1:15" x14ac:dyDescent="0.3">
      <c r="A22" s="169" t="s">
        <v>160</v>
      </c>
      <c r="B22" s="188">
        <v>149.69713384662762</v>
      </c>
      <c r="C22" s="188">
        <v>146.70080133313584</v>
      </c>
      <c r="D22" s="188">
        <v>142.00235434301641</v>
      </c>
      <c r="E22" s="188">
        <v>148.22677409671459</v>
      </c>
      <c r="F22" s="188">
        <v>150.29065072695582</v>
      </c>
      <c r="G22" s="190">
        <v>187.08862743430728</v>
      </c>
      <c r="H22" s="188">
        <v>33.527142857142856</v>
      </c>
      <c r="I22" s="190">
        <v>30.616500000000002</v>
      </c>
      <c r="N22" s="131"/>
      <c r="O22" s="131"/>
    </row>
    <row r="23" spans="1:15" x14ac:dyDescent="0.3">
      <c r="A23" s="169" t="s">
        <v>161</v>
      </c>
      <c r="B23" s="188">
        <v>150.77157967710772</v>
      </c>
      <c r="C23" s="188">
        <v>145.82637980322576</v>
      </c>
      <c r="D23" s="188">
        <v>130.29497287580472</v>
      </c>
      <c r="E23" s="188">
        <v>147.55620028871786</v>
      </c>
      <c r="F23" s="188">
        <v>159.8132026019822</v>
      </c>
      <c r="G23" s="190">
        <v>219.06683000812239</v>
      </c>
      <c r="H23" s="188">
        <v>39.790000000000006</v>
      </c>
      <c r="I23" s="190">
        <v>37.960909090909098</v>
      </c>
      <c r="N23" s="131"/>
      <c r="O23" s="131"/>
    </row>
    <row r="24" spans="1:15" x14ac:dyDescent="0.3">
      <c r="A24" s="169" t="s">
        <v>162</v>
      </c>
      <c r="B24" s="188">
        <v>152.83255509037554</v>
      </c>
      <c r="C24" s="188">
        <v>149.64774223559974</v>
      </c>
      <c r="D24" s="188">
        <v>127.4305004933797</v>
      </c>
      <c r="E24" s="188">
        <v>149.81092390685458</v>
      </c>
      <c r="F24" s="188">
        <v>166.39537534000615</v>
      </c>
      <c r="G24" s="190">
        <v>215.28187532659345</v>
      </c>
      <c r="H24" s="188">
        <v>43.339523809523804</v>
      </c>
      <c r="I24" s="190">
        <v>41.124761904761897</v>
      </c>
      <c r="N24" s="131"/>
      <c r="O24" s="131"/>
    </row>
    <row r="25" spans="1:15" x14ac:dyDescent="0.3">
      <c r="A25" s="169" t="s">
        <v>163</v>
      </c>
      <c r="B25" s="188">
        <v>156.69756128793279</v>
      </c>
      <c r="C25" s="188">
        <v>154.37267961797838</v>
      </c>
      <c r="D25" s="188">
        <v>127.98568432817612</v>
      </c>
      <c r="E25" s="188">
        <v>152.48495740416797</v>
      </c>
      <c r="F25" s="188">
        <v>163.33072431071682</v>
      </c>
      <c r="G25" s="190">
        <v>240.40701910111446</v>
      </c>
      <c r="H25" s="188">
        <v>47.646818181818183</v>
      </c>
      <c r="I25" s="190">
        <v>46.796666666666681</v>
      </c>
      <c r="N25" s="131"/>
      <c r="O25" s="131"/>
    </row>
    <row r="26" spans="1:15" x14ac:dyDescent="0.3">
      <c r="A26" s="169" t="s">
        <v>164</v>
      </c>
      <c r="B26" s="188">
        <v>163.91470784575191</v>
      </c>
      <c r="C26" s="188">
        <v>159.91821917652356</v>
      </c>
      <c r="D26" s="188">
        <v>137.92890250370257</v>
      </c>
      <c r="E26" s="188">
        <v>156.8632251015483</v>
      </c>
      <c r="F26" s="188">
        <v>161.89867750380267</v>
      </c>
      <c r="G26" s="190">
        <v>276.02175474892027</v>
      </c>
      <c r="H26" s="188">
        <v>49.927272727272722</v>
      </c>
      <c r="I26" s="190">
        <v>48.853181818181831</v>
      </c>
      <c r="N26" s="131"/>
      <c r="O26" s="131"/>
    </row>
    <row r="27" spans="1:15" x14ac:dyDescent="0.3">
      <c r="A27" s="169" t="s">
        <v>165</v>
      </c>
      <c r="B27" s="188">
        <v>162.49471620718703</v>
      </c>
      <c r="C27" s="188">
        <v>161.74120635902395</v>
      </c>
      <c r="D27" s="188">
        <v>142.27570512546285</v>
      </c>
      <c r="E27" s="188">
        <v>148.06748015888959</v>
      </c>
      <c r="F27" s="188">
        <v>157.34990634836191</v>
      </c>
      <c r="G27" s="190">
        <v>278.73911558148154</v>
      </c>
      <c r="H27" s="188">
        <v>46.534761904761908</v>
      </c>
      <c r="I27" s="190">
        <v>44.799500000000009</v>
      </c>
      <c r="N27" s="131"/>
      <c r="O27" s="131"/>
    </row>
    <row r="28" spans="1:15" x14ac:dyDescent="0.3">
      <c r="A28" s="169" t="s">
        <v>166</v>
      </c>
      <c r="B28" s="188">
        <v>166.56923812024675</v>
      </c>
      <c r="C28" s="188">
        <v>164.85996664958259</v>
      </c>
      <c r="D28" s="188">
        <v>154.56113265670609</v>
      </c>
      <c r="E28" s="188">
        <v>143.59677395449043</v>
      </c>
      <c r="F28" s="188">
        <v>169.04715548460626</v>
      </c>
      <c r="G28" s="190">
        <v>285.63333648923918</v>
      </c>
      <c r="H28" s="188">
        <v>47.159130434782604</v>
      </c>
      <c r="I28" s="190">
        <v>44.799130434782612</v>
      </c>
      <c r="N28" s="131"/>
      <c r="O28" s="131"/>
    </row>
    <row r="29" spans="1:15" x14ac:dyDescent="0.3">
      <c r="A29" s="169" t="s">
        <v>167</v>
      </c>
      <c r="B29" s="188">
        <v>170.93421094426091</v>
      </c>
      <c r="C29" s="188">
        <v>163.73784731861812</v>
      </c>
      <c r="D29" s="188">
        <v>175.9600882459265</v>
      </c>
      <c r="E29" s="188">
        <v>140.91177048470735</v>
      </c>
      <c r="F29" s="188">
        <v>171.97446139905986</v>
      </c>
      <c r="G29" s="190">
        <v>304.79592454152498</v>
      </c>
      <c r="H29" s="188">
        <v>47.240454545454547</v>
      </c>
      <c r="I29" s="190">
        <v>45.225714285714282</v>
      </c>
      <c r="N29" s="131"/>
      <c r="O29" s="131"/>
    </row>
    <row r="30" spans="1:15" x14ac:dyDescent="0.3">
      <c r="A30" s="169" t="s">
        <v>168</v>
      </c>
      <c r="B30" s="188">
        <v>172.16839175087122</v>
      </c>
      <c r="C30" s="188">
        <v>162.18071518083312</v>
      </c>
      <c r="D30" s="188">
        <v>182.80097766517486</v>
      </c>
      <c r="E30" s="188">
        <v>142.30904242613758</v>
      </c>
      <c r="F30" s="188">
        <v>167.91765360481622</v>
      </c>
      <c r="G30" s="190">
        <v>315.30968754577191</v>
      </c>
      <c r="H30" s="188">
        <v>51.38761904761904</v>
      </c>
      <c r="I30" s="190">
        <v>49.94</v>
      </c>
      <c r="N30" s="131"/>
      <c r="O30" s="131"/>
    </row>
    <row r="31" spans="1:15" x14ac:dyDescent="0.3">
      <c r="A31" s="169" t="s">
        <v>169</v>
      </c>
      <c r="B31" s="188">
        <v>171.92809132971851</v>
      </c>
      <c r="C31" s="188">
        <v>163.26456248035029</v>
      </c>
      <c r="D31" s="188">
        <v>186.36235949344902</v>
      </c>
      <c r="E31" s="188">
        <v>141.4496078902539</v>
      </c>
      <c r="F31" s="188">
        <v>175.55055664845185</v>
      </c>
      <c r="G31" s="190">
        <v>287.14183292028326</v>
      </c>
      <c r="H31" s="188">
        <v>47.078636363636363</v>
      </c>
      <c r="I31" s="190">
        <v>45.764285714285712</v>
      </c>
      <c r="N31" s="131"/>
      <c r="O31" s="131"/>
    </row>
    <row r="32" spans="1:15" x14ac:dyDescent="0.3">
      <c r="A32" s="169" t="s">
        <v>170</v>
      </c>
      <c r="B32" s="188">
        <v>170.28335399468111</v>
      </c>
      <c r="C32" s="188">
        <v>157.05761921864058</v>
      </c>
      <c r="D32" s="188">
        <v>192.59639014654638</v>
      </c>
      <c r="E32" s="188">
        <v>142.21048673198993</v>
      </c>
      <c r="F32" s="188">
        <v>182.96715232498255</v>
      </c>
      <c r="G32" s="190">
        <v>262.55704292599654</v>
      </c>
      <c r="H32" s="188">
        <v>54.916190476190479</v>
      </c>
      <c r="I32" s="190">
        <v>52.165714285714287</v>
      </c>
      <c r="N32" s="131"/>
      <c r="O32" s="131"/>
    </row>
    <row r="33" spans="1:15" x14ac:dyDescent="0.3">
      <c r="A33" s="169" t="s">
        <v>190</v>
      </c>
      <c r="B33" s="187">
        <v>174.56680633449005</v>
      </c>
      <c r="C33" s="188">
        <v>158.82379372284484</v>
      </c>
      <c r="D33" s="188">
        <v>192.97711244372908</v>
      </c>
      <c r="E33" s="188">
        <v>146.92938305765631</v>
      </c>
      <c r="F33" s="188">
        <v>186.29266501335584</v>
      </c>
      <c r="G33" s="190">
        <v>288.52370320237816</v>
      </c>
      <c r="H33" s="188">
        <v>55.44761904761905</v>
      </c>
      <c r="I33" s="190">
        <v>52.597142857142856</v>
      </c>
      <c r="N33" s="131"/>
      <c r="O33" s="131"/>
    </row>
    <row r="34" spans="1:15" x14ac:dyDescent="0.3">
      <c r="A34" s="169" t="s">
        <v>160</v>
      </c>
      <c r="B34" s="187">
        <v>175.5055819568303</v>
      </c>
      <c r="C34" s="188">
        <v>161.20217167801493</v>
      </c>
      <c r="D34" s="188">
        <v>194.21877704053472</v>
      </c>
      <c r="E34" s="188">
        <v>150.49527367019607</v>
      </c>
      <c r="F34" s="188">
        <v>178.6746740526072</v>
      </c>
      <c r="G34" s="190">
        <v>287.89392173396141</v>
      </c>
      <c r="H34" s="188">
        <v>55.996500000000005</v>
      </c>
      <c r="I34" s="190">
        <v>53.459000000000003</v>
      </c>
      <c r="N34" s="131"/>
      <c r="O34" s="131"/>
    </row>
    <row r="35" spans="1:15" x14ac:dyDescent="0.3">
      <c r="A35" s="169" t="s">
        <v>161</v>
      </c>
      <c r="B35" s="187">
        <v>171.64571131050695</v>
      </c>
      <c r="C35" s="188">
        <v>165.19307063315458</v>
      </c>
      <c r="D35" s="188">
        <v>189.80118041343394</v>
      </c>
      <c r="E35" s="188">
        <v>147.79771846739658</v>
      </c>
      <c r="F35" s="188">
        <v>167.62679288801596</v>
      </c>
      <c r="G35" s="190">
        <v>256.54927850992618</v>
      </c>
      <c r="H35" s="188">
        <v>52.538695652173907</v>
      </c>
      <c r="I35" s="190">
        <v>49.673913043478258</v>
      </c>
      <c r="N35" s="131"/>
      <c r="O35" s="131"/>
    </row>
    <row r="36" spans="1:15" x14ac:dyDescent="0.3">
      <c r="A36" s="169" t="s">
        <v>162</v>
      </c>
      <c r="B36" s="187">
        <v>168.93977968408325</v>
      </c>
      <c r="C36" s="188">
        <v>169.26000880406795</v>
      </c>
      <c r="D36" s="188">
        <v>183.57069616592577</v>
      </c>
      <c r="E36" s="188">
        <v>146.03527053488821</v>
      </c>
      <c r="F36" s="188">
        <v>161.0619032556574</v>
      </c>
      <c r="G36" s="190">
        <v>233.28943578994111</v>
      </c>
      <c r="H36" s="188">
        <v>53.922499999999999</v>
      </c>
      <c r="I36" s="190">
        <v>51.242500000000007</v>
      </c>
      <c r="N36" s="131"/>
      <c r="O36" s="131"/>
    </row>
    <row r="37" spans="1:15" x14ac:dyDescent="0.3">
      <c r="A37" s="169" t="s">
        <v>163</v>
      </c>
      <c r="B37" s="187">
        <v>172.94628488639631</v>
      </c>
      <c r="C37" s="188">
        <v>172.65550772883802</v>
      </c>
      <c r="D37" s="188">
        <v>193.02387713737511</v>
      </c>
      <c r="E37" s="188">
        <v>148.0408411873687</v>
      </c>
      <c r="F37" s="188">
        <v>168.6938614606737</v>
      </c>
      <c r="G37" s="190">
        <v>227.91000122212398</v>
      </c>
      <c r="H37" s="188">
        <v>51.410000000000004</v>
      </c>
      <c r="I37" s="190">
        <v>48.611739130434778</v>
      </c>
      <c r="N37" s="131"/>
      <c r="O37" s="131"/>
    </row>
    <row r="38" spans="1:15" x14ac:dyDescent="0.3">
      <c r="A38" s="169" t="s">
        <v>191</v>
      </c>
      <c r="B38" s="187">
        <v>175.33413349175268</v>
      </c>
      <c r="C38" s="188">
        <v>175.61193832752892</v>
      </c>
      <c r="D38" s="188">
        <v>208.96539601070708</v>
      </c>
      <c r="E38" s="188">
        <v>154.25768718457968</v>
      </c>
      <c r="F38" s="188">
        <v>162.145914489403</v>
      </c>
      <c r="G38" s="190">
        <v>197.25883447600026</v>
      </c>
      <c r="H38" s="188">
        <v>47.592272727272729</v>
      </c>
      <c r="I38" s="190">
        <v>45.208636363636352</v>
      </c>
      <c r="N38" s="131"/>
      <c r="O38" s="131"/>
    </row>
    <row r="39" spans="1:15" x14ac:dyDescent="0.3">
      <c r="A39" s="169" t="s">
        <v>192</v>
      </c>
      <c r="B39" s="187">
        <v>179.04664476194432</v>
      </c>
      <c r="C39" s="188">
        <v>174.89756832112002</v>
      </c>
      <c r="D39" s="188">
        <v>216.5608239681614</v>
      </c>
      <c r="E39" s="188">
        <v>162.15967632628778</v>
      </c>
      <c r="F39" s="188">
        <v>160.36632496133544</v>
      </c>
      <c r="G39" s="190">
        <v>207.49001898290845</v>
      </c>
      <c r="H39" s="188">
        <v>49.148571428571437</v>
      </c>
      <c r="I39" s="190">
        <v>46.69380952380952</v>
      </c>
      <c r="N39" s="131"/>
      <c r="O39" s="131"/>
    </row>
    <row r="40" spans="1:15" x14ac:dyDescent="0.3">
      <c r="A40" s="169" t="s">
        <v>166</v>
      </c>
      <c r="B40" s="187">
        <v>177.19044315988538</v>
      </c>
      <c r="C40" s="188">
        <v>174.30333435899954</v>
      </c>
      <c r="D40" s="188">
        <v>219.65129894027547</v>
      </c>
      <c r="E40" s="188">
        <v>153.04959367644608</v>
      </c>
      <c r="F40" s="188">
        <v>164.43970121733599</v>
      </c>
      <c r="G40" s="190">
        <v>203.89689183290943</v>
      </c>
      <c r="H40" s="188">
        <v>51.87</v>
      </c>
      <c r="I40" s="190">
        <v>48.057826086956517</v>
      </c>
      <c r="N40" s="131"/>
      <c r="O40" s="131"/>
    </row>
    <row r="41" spans="1:15" x14ac:dyDescent="0.3">
      <c r="A41" s="169" t="s">
        <v>167</v>
      </c>
      <c r="B41" s="187">
        <v>178.56484285703243</v>
      </c>
      <c r="C41" s="188">
        <v>174.00067827218422</v>
      </c>
      <c r="D41" s="188">
        <v>224.16547618976085</v>
      </c>
      <c r="E41" s="188">
        <v>151.86156050310643</v>
      </c>
      <c r="F41" s="188">
        <v>171.85569253110774</v>
      </c>
      <c r="G41" s="190">
        <v>204.17217884350211</v>
      </c>
      <c r="H41" s="188">
        <v>55.514761904761912</v>
      </c>
      <c r="I41" s="190">
        <v>49.754285714285707</v>
      </c>
      <c r="N41" s="131"/>
      <c r="O41" s="131"/>
    </row>
    <row r="42" spans="1:15" x14ac:dyDescent="0.3">
      <c r="A42" s="169" t="s">
        <v>168</v>
      </c>
      <c r="B42" s="187">
        <v>176.63389532265029</v>
      </c>
      <c r="C42" s="188">
        <v>173.32046468319396</v>
      </c>
      <c r="D42" s="188">
        <v>214.78371705764064</v>
      </c>
      <c r="E42" s="188">
        <v>152.70060932366212</v>
      </c>
      <c r="F42" s="188">
        <v>170.041197162391</v>
      </c>
      <c r="G42" s="190">
        <v>203.45743953555936</v>
      </c>
      <c r="H42" s="188">
        <v>57.649090909090916</v>
      </c>
      <c r="I42" s="190">
        <v>51.594545454545461</v>
      </c>
      <c r="N42" s="131"/>
      <c r="O42" s="131"/>
    </row>
    <row r="43" spans="1:15" x14ac:dyDescent="0.3">
      <c r="A43" s="169" t="s">
        <v>169</v>
      </c>
      <c r="B43" s="187">
        <v>175.81501846383574</v>
      </c>
      <c r="C43" s="188">
        <v>173.15691293752462</v>
      </c>
      <c r="D43" s="188">
        <v>204.21070262817622</v>
      </c>
      <c r="E43" s="188">
        <v>153.14901428914601</v>
      </c>
      <c r="F43" s="188">
        <v>172.15070967767366</v>
      </c>
      <c r="G43" s="190">
        <v>212.66826994664197</v>
      </c>
      <c r="H43" s="188">
        <v>62.865909090909078</v>
      </c>
      <c r="I43" s="190">
        <v>56.662857142857149</v>
      </c>
      <c r="N43" s="131"/>
      <c r="O43" s="131"/>
    </row>
    <row r="44" spans="1:15" ht="2.25" customHeight="1" thickBot="1" x14ac:dyDescent="0.35">
      <c r="A44" s="194"/>
      <c r="B44" s="195"/>
      <c r="C44" s="196"/>
      <c r="D44" s="196"/>
      <c r="E44" s="196"/>
      <c r="F44" s="196"/>
      <c r="G44" s="197"/>
      <c r="H44" s="196"/>
      <c r="I44" s="197"/>
      <c r="N44" s="131"/>
      <c r="O44" s="131"/>
    </row>
    <row r="45" spans="1:15" ht="18" customHeight="1" x14ac:dyDescent="0.3">
      <c r="A45" s="198" t="s">
        <v>193</v>
      </c>
    </row>
    <row r="46" spans="1:15" x14ac:dyDescent="0.3">
      <c r="A46" s="198" t="s">
        <v>194</v>
      </c>
    </row>
    <row r="49" spans="2:2" x14ac:dyDescent="0.3">
      <c r="B49" s="131"/>
    </row>
  </sheetData>
  <mergeCells count="3">
    <mergeCell ref="A2:A3"/>
    <mergeCell ref="B2:G2"/>
    <mergeCell ref="H2:I2"/>
  </mergeCells>
  <printOptions horizontalCentered="1"/>
  <pageMargins left="0" right="0" top="0.5" bottom="0" header="0.3" footer="0.3"/>
  <pageSetup paperSize="9" scale="83" fitToWidth="0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N130"/>
  <sheetViews>
    <sheetView workbookViewId="0">
      <selection activeCell="F23" sqref="F23"/>
    </sheetView>
  </sheetViews>
  <sheetFormatPr defaultRowHeight="16.5" x14ac:dyDescent="0.25"/>
  <cols>
    <col min="1" max="1" width="4.28515625" style="2102" customWidth="1"/>
    <col min="2" max="2" width="35.140625" style="2102" customWidth="1"/>
    <col min="3" max="3" width="13.28515625" style="2115" customWidth="1"/>
    <col min="4" max="5" width="13.28515625" style="2102" customWidth="1"/>
    <col min="6" max="6" width="13.28515625" style="2179" customWidth="1"/>
    <col min="7" max="7" width="13.28515625" style="2115" customWidth="1"/>
    <col min="8" max="8" width="13.42578125" style="2102" customWidth="1"/>
    <col min="9" max="9" width="11.28515625" style="2102" customWidth="1"/>
    <col min="10" max="10" width="11.42578125" style="2102" customWidth="1"/>
    <col min="11" max="11" width="10.5703125" style="2102" customWidth="1"/>
    <col min="12" max="12" width="10.7109375" style="2102" customWidth="1"/>
    <col min="13" max="15" width="10.5703125" style="2102" customWidth="1"/>
    <col min="16" max="16" width="11" style="2102" bestFit="1" customWidth="1"/>
    <col min="17" max="256" width="9.140625" style="2102"/>
    <col min="257" max="257" width="4.28515625" style="2102" customWidth="1"/>
    <col min="258" max="258" width="28.28515625" style="2102" customWidth="1"/>
    <col min="259" max="259" width="9.7109375" style="2102" customWidth="1"/>
    <col min="260" max="260" width="9.42578125" style="2102" customWidth="1"/>
    <col min="261" max="261" width="9.140625" style="2102" customWidth="1"/>
    <col min="262" max="262" width="9.5703125" style="2102" customWidth="1"/>
    <col min="263" max="263" width="9.42578125" style="2102" customWidth="1"/>
    <col min="264" max="264" width="8.7109375" style="2102" customWidth="1"/>
    <col min="265" max="265" width="8.140625" style="2102" customWidth="1"/>
    <col min="266" max="266" width="8.28515625" style="2102" customWidth="1"/>
    <col min="267" max="267" width="7.140625" style="2102" customWidth="1"/>
    <col min="268" max="270" width="7" style="2102" bestFit="1" customWidth="1"/>
    <col min="271" max="271" width="8" style="2102" customWidth="1"/>
    <col min="272" max="512" width="9.140625" style="2102"/>
    <col min="513" max="513" width="4.28515625" style="2102" customWidth="1"/>
    <col min="514" max="514" width="28.28515625" style="2102" customWidth="1"/>
    <col min="515" max="515" width="9.7109375" style="2102" customWidth="1"/>
    <col min="516" max="516" width="9.42578125" style="2102" customWidth="1"/>
    <col min="517" max="517" width="9.140625" style="2102" customWidth="1"/>
    <col min="518" max="518" width="9.5703125" style="2102" customWidth="1"/>
    <col min="519" max="519" width="9.42578125" style="2102" customWidth="1"/>
    <col min="520" max="520" width="8.7109375" style="2102" customWidth="1"/>
    <col min="521" max="521" width="8.140625" style="2102" customWidth="1"/>
    <col min="522" max="522" width="8.28515625" style="2102" customWidth="1"/>
    <col min="523" max="523" width="7.140625" style="2102" customWidth="1"/>
    <col min="524" max="526" width="7" style="2102" bestFit="1" customWidth="1"/>
    <col min="527" max="527" width="8" style="2102" customWidth="1"/>
    <col min="528" max="768" width="9.140625" style="2102"/>
    <col min="769" max="769" width="4.28515625" style="2102" customWidth="1"/>
    <col min="770" max="770" width="28.28515625" style="2102" customWidth="1"/>
    <col min="771" max="771" width="9.7109375" style="2102" customWidth="1"/>
    <col min="772" max="772" width="9.42578125" style="2102" customWidth="1"/>
    <col min="773" max="773" width="9.140625" style="2102" customWidth="1"/>
    <col min="774" max="774" width="9.5703125" style="2102" customWidth="1"/>
    <col min="775" max="775" width="9.42578125" style="2102" customWidth="1"/>
    <col min="776" max="776" width="8.7109375" style="2102" customWidth="1"/>
    <col min="777" max="777" width="8.140625" style="2102" customWidth="1"/>
    <col min="778" max="778" width="8.28515625" style="2102" customWidth="1"/>
    <col min="779" max="779" width="7.140625" style="2102" customWidth="1"/>
    <col min="780" max="782" width="7" style="2102" bestFit="1" customWidth="1"/>
    <col min="783" max="783" width="8" style="2102" customWidth="1"/>
    <col min="784" max="1024" width="9.140625" style="2102"/>
    <col min="1025" max="1025" width="4.28515625" style="2102" customWidth="1"/>
    <col min="1026" max="1026" width="28.28515625" style="2102" customWidth="1"/>
    <col min="1027" max="1027" width="9.7109375" style="2102" customWidth="1"/>
    <col min="1028" max="1028" width="9.42578125" style="2102" customWidth="1"/>
    <col min="1029" max="1029" width="9.140625" style="2102" customWidth="1"/>
    <col min="1030" max="1030" width="9.5703125" style="2102" customWidth="1"/>
    <col min="1031" max="1031" width="9.42578125" style="2102" customWidth="1"/>
    <col min="1032" max="1032" width="8.7109375" style="2102" customWidth="1"/>
    <col min="1033" max="1033" width="8.140625" style="2102" customWidth="1"/>
    <col min="1034" max="1034" width="8.28515625" style="2102" customWidth="1"/>
    <col min="1035" max="1035" width="7.140625" style="2102" customWidth="1"/>
    <col min="1036" max="1038" width="7" style="2102" bestFit="1" customWidth="1"/>
    <col min="1039" max="1039" width="8" style="2102" customWidth="1"/>
    <col min="1040" max="1280" width="9.140625" style="2102"/>
    <col min="1281" max="1281" width="4.28515625" style="2102" customWidth="1"/>
    <col min="1282" max="1282" width="28.28515625" style="2102" customWidth="1"/>
    <col min="1283" max="1283" width="9.7109375" style="2102" customWidth="1"/>
    <col min="1284" max="1284" width="9.42578125" style="2102" customWidth="1"/>
    <col min="1285" max="1285" width="9.140625" style="2102" customWidth="1"/>
    <col min="1286" max="1286" width="9.5703125" style="2102" customWidth="1"/>
    <col min="1287" max="1287" width="9.42578125" style="2102" customWidth="1"/>
    <col min="1288" max="1288" width="8.7109375" style="2102" customWidth="1"/>
    <col min="1289" max="1289" width="8.140625" style="2102" customWidth="1"/>
    <col min="1290" max="1290" width="8.28515625" style="2102" customWidth="1"/>
    <col min="1291" max="1291" width="7.140625" style="2102" customWidth="1"/>
    <col min="1292" max="1294" width="7" style="2102" bestFit="1" customWidth="1"/>
    <col min="1295" max="1295" width="8" style="2102" customWidth="1"/>
    <col min="1296" max="1536" width="9.140625" style="2102"/>
    <col min="1537" max="1537" width="4.28515625" style="2102" customWidth="1"/>
    <col min="1538" max="1538" width="28.28515625" style="2102" customWidth="1"/>
    <col min="1539" max="1539" width="9.7109375" style="2102" customWidth="1"/>
    <col min="1540" max="1540" width="9.42578125" style="2102" customWidth="1"/>
    <col min="1541" max="1541" width="9.140625" style="2102" customWidth="1"/>
    <col min="1542" max="1542" width="9.5703125" style="2102" customWidth="1"/>
    <col min="1543" max="1543" width="9.42578125" style="2102" customWidth="1"/>
    <col min="1544" max="1544" width="8.7109375" style="2102" customWidth="1"/>
    <col min="1545" max="1545" width="8.140625" style="2102" customWidth="1"/>
    <col min="1546" max="1546" width="8.28515625" style="2102" customWidth="1"/>
    <col min="1547" max="1547" width="7.140625" style="2102" customWidth="1"/>
    <col min="1548" max="1550" width="7" style="2102" bestFit="1" customWidth="1"/>
    <col min="1551" max="1551" width="8" style="2102" customWidth="1"/>
    <col min="1552" max="1792" width="9.140625" style="2102"/>
    <col min="1793" max="1793" width="4.28515625" style="2102" customWidth="1"/>
    <col min="1794" max="1794" width="28.28515625" style="2102" customWidth="1"/>
    <col min="1795" max="1795" width="9.7109375" style="2102" customWidth="1"/>
    <col min="1796" max="1796" width="9.42578125" style="2102" customWidth="1"/>
    <col min="1797" max="1797" width="9.140625" style="2102" customWidth="1"/>
    <col min="1798" max="1798" width="9.5703125" style="2102" customWidth="1"/>
    <col min="1799" max="1799" width="9.42578125" style="2102" customWidth="1"/>
    <col min="1800" max="1800" width="8.7109375" style="2102" customWidth="1"/>
    <col min="1801" max="1801" width="8.140625" style="2102" customWidth="1"/>
    <col min="1802" max="1802" width="8.28515625" style="2102" customWidth="1"/>
    <col min="1803" max="1803" width="7.140625" style="2102" customWidth="1"/>
    <col min="1804" max="1806" width="7" style="2102" bestFit="1" customWidth="1"/>
    <col min="1807" max="1807" width="8" style="2102" customWidth="1"/>
    <col min="1808" max="2048" width="9.140625" style="2102"/>
    <col min="2049" max="2049" width="4.28515625" style="2102" customWidth="1"/>
    <col min="2050" max="2050" width="28.28515625" style="2102" customWidth="1"/>
    <col min="2051" max="2051" width="9.7109375" style="2102" customWidth="1"/>
    <col min="2052" max="2052" width="9.42578125" style="2102" customWidth="1"/>
    <col min="2053" max="2053" width="9.140625" style="2102" customWidth="1"/>
    <col min="2054" max="2054" width="9.5703125" style="2102" customWidth="1"/>
    <col min="2055" max="2055" width="9.42578125" style="2102" customWidth="1"/>
    <col min="2056" max="2056" width="8.7109375" style="2102" customWidth="1"/>
    <col min="2057" max="2057" width="8.140625" style="2102" customWidth="1"/>
    <col min="2058" max="2058" width="8.28515625" style="2102" customWidth="1"/>
    <col min="2059" max="2059" width="7.140625" style="2102" customWidth="1"/>
    <col min="2060" max="2062" width="7" style="2102" bestFit="1" customWidth="1"/>
    <col min="2063" max="2063" width="8" style="2102" customWidth="1"/>
    <col min="2064" max="2304" width="9.140625" style="2102"/>
    <col min="2305" max="2305" width="4.28515625" style="2102" customWidth="1"/>
    <col min="2306" max="2306" width="28.28515625" style="2102" customWidth="1"/>
    <col min="2307" max="2307" width="9.7109375" style="2102" customWidth="1"/>
    <col min="2308" max="2308" width="9.42578125" style="2102" customWidth="1"/>
    <col min="2309" max="2309" width="9.140625" style="2102" customWidth="1"/>
    <col min="2310" max="2310" width="9.5703125" style="2102" customWidth="1"/>
    <col min="2311" max="2311" width="9.42578125" style="2102" customWidth="1"/>
    <col min="2312" max="2312" width="8.7109375" style="2102" customWidth="1"/>
    <col min="2313" max="2313" width="8.140625" style="2102" customWidth="1"/>
    <col min="2314" max="2314" width="8.28515625" style="2102" customWidth="1"/>
    <col min="2315" max="2315" width="7.140625" style="2102" customWidth="1"/>
    <col min="2316" max="2318" width="7" style="2102" bestFit="1" customWidth="1"/>
    <col min="2319" max="2319" width="8" style="2102" customWidth="1"/>
    <col min="2320" max="2560" width="9.140625" style="2102"/>
    <col min="2561" max="2561" width="4.28515625" style="2102" customWidth="1"/>
    <col min="2562" max="2562" width="28.28515625" style="2102" customWidth="1"/>
    <col min="2563" max="2563" width="9.7109375" style="2102" customWidth="1"/>
    <col min="2564" max="2564" width="9.42578125" style="2102" customWidth="1"/>
    <col min="2565" max="2565" width="9.140625" style="2102" customWidth="1"/>
    <col min="2566" max="2566" width="9.5703125" style="2102" customWidth="1"/>
    <col min="2567" max="2567" width="9.42578125" style="2102" customWidth="1"/>
    <col min="2568" max="2568" width="8.7109375" style="2102" customWidth="1"/>
    <col min="2569" max="2569" width="8.140625" style="2102" customWidth="1"/>
    <col min="2570" max="2570" width="8.28515625" style="2102" customWidth="1"/>
    <col min="2571" max="2571" width="7.140625" style="2102" customWidth="1"/>
    <col min="2572" max="2574" width="7" style="2102" bestFit="1" customWidth="1"/>
    <col min="2575" max="2575" width="8" style="2102" customWidth="1"/>
    <col min="2576" max="2816" width="9.140625" style="2102"/>
    <col min="2817" max="2817" width="4.28515625" style="2102" customWidth="1"/>
    <col min="2818" max="2818" width="28.28515625" style="2102" customWidth="1"/>
    <col min="2819" max="2819" width="9.7109375" style="2102" customWidth="1"/>
    <col min="2820" max="2820" width="9.42578125" style="2102" customWidth="1"/>
    <col min="2821" max="2821" width="9.140625" style="2102" customWidth="1"/>
    <col min="2822" max="2822" width="9.5703125" style="2102" customWidth="1"/>
    <col min="2823" max="2823" width="9.42578125" style="2102" customWidth="1"/>
    <col min="2824" max="2824" width="8.7109375" style="2102" customWidth="1"/>
    <col min="2825" max="2825" width="8.140625" style="2102" customWidth="1"/>
    <col min="2826" max="2826" width="8.28515625" style="2102" customWidth="1"/>
    <col min="2827" max="2827" width="7.140625" style="2102" customWidth="1"/>
    <col min="2828" max="2830" width="7" style="2102" bestFit="1" customWidth="1"/>
    <col min="2831" max="2831" width="8" style="2102" customWidth="1"/>
    <col min="2832" max="3072" width="9.140625" style="2102"/>
    <col min="3073" max="3073" width="4.28515625" style="2102" customWidth="1"/>
    <col min="3074" max="3074" width="28.28515625" style="2102" customWidth="1"/>
    <col min="3075" max="3075" width="9.7109375" style="2102" customWidth="1"/>
    <col min="3076" max="3076" width="9.42578125" style="2102" customWidth="1"/>
    <col min="3077" max="3077" width="9.140625" style="2102" customWidth="1"/>
    <col min="3078" max="3078" width="9.5703125" style="2102" customWidth="1"/>
    <col min="3079" max="3079" width="9.42578125" style="2102" customWidth="1"/>
    <col min="3080" max="3080" width="8.7109375" style="2102" customWidth="1"/>
    <col min="3081" max="3081" width="8.140625" style="2102" customWidth="1"/>
    <col min="3082" max="3082" width="8.28515625" style="2102" customWidth="1"/>
    <col min="3083" max="3083" width="7.140625" style="2102" customWidth="1"/>
    <col min="3084" max="3086" width="7" style="2102" bestFit="1" customWidth="1"/>
    <col min="3087" max="3087" width="8" style="2102" customWidth="1"/>
    <col min="3088" max="3328" width="9.140625" style="2102"/>
    <col min="3329" max="3329" width="4.28515625" style="2102" customWidth="1"/>
    <col min="3330" max="3330" width="28.28515625" style="2102" customWidth="1"/>
    <col min="3331" max="3331" width="9.7109375" style="2102" customWidth="1"/>
    <col min="3332" max="3332" width="9.42578125" style="2102" customWidth="1"/>
    <col min="3333" max="3333" width="9.140625" style="2102" customWidth="1"/>
    <col min="3334" max="3334" width="9.5703125" style="2102" customWidth="1"/>
    <col min="3335" max="3335" width="9.42578125" style="2102" customWidth="1"/>
    <col min="3336" max="3336" width="8.7109375" style="2102" customWidth="1"/>
    <col min="3337" max="3337" width="8.140625" style="2102" customWidth="1"/>
    <col min="3338" max="3338" width="8.28515625" style="2102" customWidth="1"/>
    <col min="3339" max="3339" width="7.140625" style="2102" customWidth="1"/>
    <col min="3340" max="3342" width="7" style="2102" bestFit="1" customWidth="1"/>
    <col min="3343" max="3343" width="8" style="2102" customWidth="1"/>
    <col min="3344" max="3584" width="9.140625" style="2102"/>
    <col min="3585" max="3585" width="4.28515625" style="2102" customWidth="1"/>
    <col min="3586" max="3586" width="28.28515625" style="2102" customWidth="1"/>
    <col min="3587" max="3587" width="9.7109375" style="2102" customWidth="1"/>
    <col min="3588" max="3588" width="9.42578125" style="2102" customWidth="1"/>
    <col min="3589" max="3589" width="9.140625" style="2102" customWidth="1"/>
    <col min="3590" max="3590" width="9.5703125" style="2102" customWidth="1"/>
    <col min="3591" max="3591" width="9.42578125" style="2102" customWidth="1"/>
    <col min="3592" max="3592" width="8.7109375" style="2102" customWidth="1"/>
    <col min="3593" max="3593" width="8.140625" style="2102" customWidth="1"/>
    <col min="3594" max="3594" width="8.28515625" style="2102" customWidth="1"/>
    <col min="3595" max="3595" width="7.140625" style="2102" customWidth="1"/>
    <col min="3596" max="3598" width="7" style="2102" bestFit="1" customWidth="1"/>
    <col min="3599" max="3599" width="8" style="2102" customWidth="1"/>
    <col min="3600" max="3840" width="9.140625" style="2102"/>
    <col min="3841" max="3841" width="4.28515625" style="2102" customWidth="1"/>
    <col min="3842" max="3842" width="28.28515625" style="2102" customWidth="1"/>
    <col min="3843" max="3843" width="9.7109375" style="2102" customWidth="1"/>
    <col min="3844" max="3844" width="9.42578125" style="2102" customWidth="1"/>
    <col min="3845" max="3845" width="9.140625" style="2102" customWidth="1"/>
    <col min="3846" max="3846" width="9.5703125" style="2102" customWidth="1"/>
    <col min="3847" max="3847" width="9.42578125" style="2102" customWidth="1"/>
    <col min="3848" max="3848" width="8.7109375" style="2102" customWidth="1"/>
    <col min="3849" max="3849" width="8.140625" style="2102" customWidth="1"/>
    <col min="3850" max="3850" width="8.28515625" style="2102" customWidth="1"/>
    <col min="3851" max="3851" width="7.140625" style="2102" customWidth="1"/>
    <col min="3852" max="3854" width="7" style="2102" bestFit="1" customWidth="1"/>
    <col min="3855" max="3855" width="8" style="2102" customWidth="1"/>
    <col min="3856" max="4096" width="9.140625" style="2102"/>
    <col min="4097" max="4097" width="4.28515625" style="2102" customWidth="1"/>
    <col min="4098" max="4098" width="28.28515625" style="2102" customWidth="1"/>
    <col min="4099" max="4099" width="9.7109375" style="2102" customWidth="1"/>
    <col min="4100" max="4100" width="9.42578125" style="2102" customWidth="1"/>
    <col min="4101" max="4101" width="9.140625" style="2102" customWidth="1"/>
    <col min="4102" max="4102" width="9.5703125" style="2102" customWidth="1"/>
    <col min="4103" max="4103" width="9.42578125" style="2102" customWidth="1"/>
    <col min="4104" max="4104" width="8.7109375" style="2102" customWidth="1"/>
    <col min="4105" max="4105" width="8.140625" style="2102" customWidth="1"/>
    <col min="4106" max="4106" width="8.28515625" style="2102" customWidth="1"/>
    <col min="4107" max="4107" width="7.140625" style="2102" customWidth="1"/>
    <col min="4108" max="4110" width="7" style="2102" bestFit="1" customWidth="1"/>
    <col min="4111" max="4111" width="8" style="2102" customWidth="1"/>
    <col min="4112" max="4352" width="9.140625" style="2102"/>
    <col min="4353" max="4353" width="4.28515625" style="2102" customWidth="1"/>
    <col min="4354" max="4354" width="28.28515625" style="2102" customWidth="1"/>
    <col min="4355" max="4355" width="9.7109375" style="2102" customWidth="1"/>
    <col min="4356" max="4356" width="9.42578125" style="2102" customWidth="1"/>
    <col min="4357" max="4357" width="9.140625" style="2102" customWidth="1"/>
    <col min="4358" max="4358" width="9.5703125" style="2102" customWidth="1"/>
    <col min="4359" max="4359" width="9.42578125" style="2102" customWidth="1"/>
    <col min="4360" max="4360" width="8.7109375" style="2102" customWidth="1"/>
    <col min="4361" max="4361" width="8.140625" style="2102" customWidth="1"/>
    <col min="4362" max="4362" width="8.28515625" style="2102" customWidth="1"/>
    <col min="4363" max="4363" width="7.140625" style="2102" customWidth="1"/>
    <col min="4364" max="4366" width="7" style="2102" bestFit="1" customWidth="1"/>
    <col min="4367" max="4367" width="8" style="2102" customWidth="1"/>
    <col min="4368" max="4608" width="9.140625" style="2102"/>
    <col min="4609" max="4609" width="4.28515625" style="2102" customWidth="1"/>
    <col min="4610" max="4610" width="28.28515625" style="2102" customWidth="1"/>
    <col min="4611" max="4611" width="9.7109375" style="2102" customWidth="1"/>
    <col min="4612" max="4612" width="9.42578125" style="2102" customWidth="1"/>
    <col min="4613" max="4613" width="9.140625" style="2102" customWidth="1"/>
    <col min="4614" max="4614" width="9.5703125" style="2102" customWidth="1"/>
    <col min="4615" max="4615" width="9.42578125" style="2102" customWidth="1"/>
    <col min="4616" max="4616" width="8.7109375" style="2102" customWidth="1"/>
    <col min="4617" max="4617" width="8.140625" style="2102" customWidth="1"/>
    <col min="4618" max="4618" width="8.28515625" style="2102" customWidth="1"/>
    <col min="4619" max="4619" width="7.140625" style="2102" customWidth="1"/>
    <col min="4620" max="4622" width="7" style="2102" bestFit="1" customWidth="1"/>
    <col min="4623" max="4623" width="8" style="2102" customWidth="1"/>
    <col min="4624" max="4864" width="9.140625" style="2102"/>
    <col min="4865" max="4865" width="4.28515625" style="2102" customWidth="1"/>
    <col min="4866" max="4866" width="28.28515625" style="2102" customWidth="1"/>
    <col min="4867" max="4867" width="9.7109375" style="2102" customWidth="1"/>
    <col min="4868" max="4868" width="9.42578125" style="2102" customWidth="1"/>
    <col min="4869" max="4869" width="9.140625" style="2102" customWidth="1"/>
    <col min="4870" max="4870" width="9.5703125" style="2102" customWidth="1"/>
    <col min="4871" max="4871" width="9.42578125" style="2102" customWidth="1"/>
    <col min="4872" max="4872" width="8.7109375" style="2102" customWidth="1"/>
    <col min="4873" max="4873" width="8.140625" style="2102" customWidth="1"/>
    <col min="4874" max="4874" width="8.28515625" style="2102" customWidth="1"/>
    <col min="4875" max="4875" width="7.140625" style="2102" customWidth="1"/>
    <col min="4876" max="4878" width="7" style="2102" bestFit="1" customWidth="1"/>
    <col min="4879" max="4879" width="8" style="2102" customWidth="1"/>
    <col min="4880" max="5120" width="9.140625" style="2102"/>
    <col min="5121" max="5121" width="4.28515625" style="2102" customWidth="1"/>
    <col min="5122" max="5122" width="28.28515625" style="2102" customWidth="1"/>
    <col min="5123" max="5123" width="9.7109375" style="2102" customWidth="1"/>
    <col min="5124" max="5124" width="9.42578125" style="2102" customWidth="1"/>
    <col min="5125" max="5125" width="9.140625" style="2102" customWidth="1"/>
    <col min="5126" max="5126" width="9.5703125" style="2102" customWidth="1"/>
    <col min="5127" max="5127" width="9.42578125" style="2102" customWidth="1"/>
    <col min="5128" max="5128" width="8.7109375" style="2102" customWidth="1"/>
    <col min="5129" max="5129" width="8.140625" style="2102" customWidth="1"/>
    <col min="5130" max="5130" width="8.28515625" style="2102" customWidth="1"/>
    <col min="5131" max="5131" width="7.140625" style="2102" customWidth="1"/>
    <col min="5132" max="5134" width="7" style="2102" bestFit="1" customWidth="1"/>
    <col min="5135" max="5135" width="8" style="2102" customWidth="1"/>
    <col min="5136" max="5376" width="9.140625" style="2102"/>
    <col min="5377" max="5377" width="4.28515625" style="2102" customWidth="1"/>
    <col min="5378" max="5378" width="28.28515625" style="2102" customWidth="1"/>
    <col min="5379" max="5379" width="9.7109375" style="2102" customWidth="1"/>
    <col min="5380" max="5380" width="9.42578125" style="2102" customWidth="1"/>
    <col min="5381" max="5381" width="9.140625" style="2102" customWidth="1"/>
    <col min="5382" max="5382" width="9.5703125" style="2102" customWidth="1"/>
    <col min="5383" max="5383" width="9.42578125" style="2102" customWidth="1"/>
    <col min="5384" max="5384" width="8.7109375" style="2102" customWidth="1"/>
    <col min="5385" max="5385" width="8.140625" style="2102" customWidth="1"/>
    <col min="5386" max="5386" width="8.28515625" style="2102" customWidth="1"/>
    <col min="5387" max="5387" width="7.140625" style="2102" customWidth="1"/>
    <col min="5388" max="5390" width="7" style="2102" bestFit="1" customWidth="1"/>
    <col min="5391" max="5391" width="8" style="2102" customWidth="1"/>
    <col min="5392" max="5632" width="9.140625" style="2102"/>
    <col min="5633" max="5633" width="4.28515625" style="2102" customWidth="1"/>
    <col min="5634" max="5634" width="28.28515625" style="2102" customWidth="1"/>
    <col min="5635" max="5635" width="9.7109375" style="2102" customWidth="1"/>
    <col min="5636" max="5636" width="9.42578125" style="2102" customWidth="1"/>
    <col min="5637" max="5637" width="9.140625" style="2102" customWidth="1"/>
    <col min="5638" max="5638" width="9.5703125" style="2102" customWidth="1"/>
    <col min="5639" max="5639" width="9.42578125" style="2102" customWidth="1"/>
    <col min="5640" max="5640" width="8.7109375" style="2102" customWidth="1"/>
    <col min="5641" max="5641" width="8.140625" style="2102" customWidth="1"/>
    <col min="5642" max="5642" width="8.28515625" style="2102" customWidth="1"/>
    <col min="5643" max="5643" width="7.140625" style="2102" customWidth="1"/>
    <col min="5644" max="5646" width="7" style="2102" bestFit="1" customWidth="1"/>
    <col min="5647" max="5647" width="8" style="2102" customWidth="1"/>
    <col min="5648" max="5888" width="9.140625" style="2102"/>
    <col min="5889" max="5889" width="4.28515625" style="2102" customWidth="1"/>
    <col min="5890" max="5890" width="28.28515625" style="2102" customWidth="1"/>
    <col min="5891" max="5891" width="9.7109375" style="2102" customWidth="1"/>
    <col min="5892" max="5892" width="9.42578125" style="2102" customWidth="1"/>
    <col min="5893" max="5893" width="9.140625" style="2102" customWidth="1"/>
    <col min="5894" max="5894" width="9.5703125" style="2102" customWidth="1"/>
    <col min="5895" max="5895" width="9.42578125" style="2102" customWidth="1"/>
    <col min="5896" max="5896" width="8.7109375" style="2102" customWidth="1"/>
    <col min="5897" max="5897" width="8.140625" style="2102" customWidth="1"/>
    <col min="5898" max="5898" width="8.28515625" style="2102" customWidth="1"/>
    <col min="5899" max="5899" width="7.140625" style="2102" customWidth="1"/>
    <col min="5900" max="5902" width="7" style="2102" bestFit="1" customWidth="1"/>
    <col min="5903" max="5903" width="8" style="2102" customWidth="1"/>
    <col min="5904" max="6144" width="9.140625" style="2102"/>
    <col min="6145" max="6145" width="4.28515625" style="2102" customWidth="1"/>
    <col min="6146" max="6146" width="28.28515625" style="2102" customWidth="1"/>
    <col min="6147" max="6147" width="9.7109375" style="2102" customWidth="1"/>
    <col min="6148" max="6148" width="9.42578125" style="2102" customWidth="1"/>
    <col min="6149" max="6149" width="9.140625" style="2102" customWidth="1"/>
    <col min="6150" max="6150" width="9.5703125" style="2102" customWidth="1"/>
    <col min="6151" max="6151" width="9.42578125" style="2102" customWidth="1"/>
    <col min="6152" max="6152" width="8.7109375" style="2102" customWidth="1"/>
    <col min="6153" max="6153" width="8.140625" style="2102" customWidth="1"/>
    <col min="6154" max="6154" width="8.28515625" style="2102" customWidth="1"/>
    <col min="6155" max="6155" width="7.140625" style="2102" customWidth="1"/>
    <col min="6156" max="6158" width="7" style="2102" bestFit="1" customWidth="1"/>
    <col min="6159" max="6159" width="8" style="2102" customWidth="1"/>
    <col min="6160" max="6400" width="9.140625" style="2102"/>
    <col min="6401" max="6401" width="4.28515625" style="2102" customWidth="1"/>
    <col min="6402" max="6402" width="28.28515625" style="2102" customWidth="1"/>
    <col min="6403" max="6403" width="9.7109375" style="2102" customWidth="1"/>
    <col min="6404" max="6404" width="9.42578125" style="2102" customWidth="1"/>
    <col min="6405" max="6405" width="9.140625" style="2102" customWidth="1"/>
    <col min="6406" max="6406" width="9.5703125" style="2102" customWidth="1"/>
    <col min="6407" max="6407" width="9.42578125" style="2102" customWidth="1"/>
    <col min="6408" max="6408" width="8.7109375" style="2102" customWidth="1"/>
    <col min="6409" max="6409" width="8.140625" style="2102" customWidth="1"/>
    <col min="6410" max="6410" width="8.28515625" style="2102" customWidth="1"/>
    <col min="6411" max="6411" width="7.140625" style="2102" customWidth="1"/>
    <col min="6412" max="6414" width="7" style="2102" bestFit="1" customWidth="1"/>
    <col min="6415" max="6415" width="8" style="2102" customWidth="1"/>
    <col min="6416" max="6656" width="9.140625" style="2102"/>
    <col min="6657" max="6657" width="4.28515625" style="2102" customWidth="1"/>
    <col min="6658" max="6658" width="28.28515625" style="2102" customWidth="1"/>
    <col min="6659" max="6659" width="9.7109375" style="2102" customWidth="1"/>
    <col min="6660" max="6660" width="9.42578125" style="2102" customWidth="1"/>
    <col min="6661" max="6661" width="9.140625" style="2102" customWidth="1"/>
    <col min="6662" max="6662" width="9.5703125" style="2102" customWidth="1"/>
    <col min="6663" max="6663" width="9.42578125" style="2102" customWidth="1"/>
    <col min="6664" max="6664" width="8.7109375" style="2102" customWidth="1"/>
    <col min="6665" max="6665" width="8.140625" style="2102" customWidth="1"/>
    <col min="6666" max="6666" width="8.28515625" style="2102" customWidth="1"/>
    <col min="6667" max="6667" width="7.140625" style="2102" customWidth="1"/>
    <col min="6668" max="6670" width="7" style="2102" bestFit="1" customWidth="1"/>
    <col min="6671" max="6671" width="8" style="2102" customWidth="1"/>
    <col min="6672" max="6912" width="9.140625" style="2102"/>
    <col min="6913" max="6913" width="4.28515625" style="2102" customWidth="1"/>
    <col min="6914" max="6914" width="28.28515625" style="2102" customWidth="1"/>
    <col min="6915" max="6915" width="9.7109375" style="2102" customWidth="1"/>
    <col min="6916" max="6916" width="9.42578125" style="2102" customWidth="1"/>
    <col min="6917" max="6917" width="9.140625" style="2102" customWidth="1"/>
    <col min="6918" max="6918" width="9.5703125" style="2102" customWidth="1"/>
    <col min="6919" max="6919" width="9.42578125" style="2102" customWidth="1"/>
    <col min="6920" max="6920" width="8.7109375" style="2102" customWidth="1"/>
    <col min="6921" max="6921" width="8.140625" style="2102" customWidth="1"/>
    <col min="6922" max="6922" width="8.28515625" style="2102" customWidth="1"/>
    <col min="6923" max="6923" width="7.140625" style="2102" customWidth="1"/>
    <col min="6924" max="6926" width="7" style="2102" bestFit="1" customWidth="1"/>
    <col min="6927" max="6927" width="8" style="2102" customWidth="1"/>
    <col min="6928" max="7168" width="9.140625" style="2102"/>
    <col min="7169" max="7169" width="4.28515625" style="2102" customWidth="1"/>
    <col min="7170" max="7170" width="28.28515625" style="2102" customWidth="1"/>
    <col min="7171" max="7171" width="9.7109375" style="2102" customWidth="1"/>
    <col min="7172" max="7172" width="9.42578125" style="2102" customWidth="1"/>
    <col min="7173" max="7173" width="9.140625" style="2102" customWidth="1"/>
    <col min="7174" max="7174" width="9.5703125" style="2102" customWidth="1"/>
    <col min="7175" max="7175" width="9.42578125" style="2102" customWidth="1"/>
    <col min="7176" max="7176" width="8.7109375" style="2102" customWidth="1"/>
    <col min="7177" max="7177" width="8.140625" style="2102" customWidth="1"/>
    <col min="7178" max="7178" width="8.28515625" style="2102" customWidth="1"/>
    <col min="7179" max="7179" width="7.140625" style="2102" customWidth="1"/>
    <col min="7180" max="7182" width="7" style="2102" bestFit="1" customWidth="1"/>
    <col min="7183" max="7183" width="8" style="2102" customWidth="1"/>
    <col min="7184" max="7424" width="9.140625" style="2102"/>
    <col min="7425" max="7425" width="4.28515625" style="2102" customWidth="1"/>
    <col min="7426" max="7426" width="28.28515625" style="2102" customWidth="1"/>
    <col min="7427" max="7427" width="9.7109375" style="2102" customWidth="1"/>
    <col min="7428" max="7428" width="9.42578125" style="2102" customWidth="1"/>
    <col min="7429" max="7429" width="9.140625" style="2102" customWidth="1"/>
    <col min="7430" max="7430" width="9.5703125" style="2102" customWidth="1"/>
    <col min="7431" max="7431" width="9.42578125" style="2102" customWidth="1"/>
    <col min="7432" max="7432" width="8.7109375" style="2102" customWidth="1"/>
    <col min="7433" max="7433" width="8.140625" style="2102" customWidth="1"/>
    <col min="7434" max="7434" width="8.28515625" style="2102" customWidth="1"/>
    <col min="7435" max="7435" width="7.140625" style="2102" customWidth="1"/>
    <col min="7436" max="7438" width="7" style="2102" bestFit="1" customWidth="1"/>
    <col min="7439" max="7439" width="8" style="2102" customWidth="1"/>
    <col min="7440" max="7680" width="9.140625" style="2102"/>
    <col min="7681" max="7681" width="4.28515625" style="2102" customWidth="1"/>
    <col min="7682" max="7682" width="28.28515625" style="2102" customWidth="1"/>
    <col min="7683" max="7683" width="9.7109375" style="2102" customWidth="1"/>
    <col min="7684" max="7684" width="9.42578125" style="2102" customWidth="1"/>
    <col min="7685" max="7685" width="9.140625" style="2102" customWidth="1"/>
    <col min="7686" max="7686" width="9.5703125" style="2102" customWidth="1"/>
    <col min="7687" max="7687" width="9.42578125" style="2102" customWidth="1"/>
    <col min="7688" max="7688" width="8.7109375" style="2102" customWidth="1"/>
    <col min="7689" max="7689" width="8.140625" style="2102" customWidth="1"/>
    <col min="7690" max="7690" width="8.28515625" style="2102" customWidth="1"/>
    <col min="7691" max="7691" width="7.140625" style="2102" customWidth="1"/>
    <col min="7692" max="7694" width="7" style="2102" bestFit="1" customWidth="1"/>
    <col min="7695" max="7695" width="8" style="2102" customWidth="1"/>
    <col min="7696" max="7936" width="9.140625" style="2102"/>
    <col min="7937" max="7937" width="4.28515625" style="2102" customWidth="1"/>
    <col min="7938" max="7938" width="28.28515625" style="2102" customWidth="1"/>
    <col min="7939" max="7939" width="9.7109375" style="2102" customWidth="1"/>
    <col min="7940" max="7940" width="9.42578125" style="2102" customWidth="1"/>
    <col min="7941" max="7941" width="9.140625" style="2102" customWidth="1"/>
    <col min="7942" max="7942" width="9.5703125" style="2102" customWidth="1"/>
    <col min="7943" max="7943" width="9.42578125" style="2102" customWidth="1"/>
    <col min="7944" max="7944" width="8.7109375" style="2102" customWidth="1"/>
    <col min="7945" max="7945" width="8.140625" style="2102" customWidth="1"/>
    <col min="7946" max="7946" width="8.28515625" style="2102" customWidth="1"/>
    <col min="7947" max="7947" width="7.140625" style="2102" customWidth="1"/>
    <col min="7948" max="7950" width="7" style="2102" bestFit="1" customWidth="1"/>
    <col min="7951" max="7951" width="8" style="2102" customWidth="1"/>
    <col min="7952" max="8192" width="9.140625" style="2102"/>
    <col min="8193" max="8193" width="4.28515625" style="2102" customWidth="1"/>
    <col min="8194" max="8194" width="28.28515625" style="2102" customWidth="1"/>
    <col min="8195" max="8195" width="9.7109375" style="2102" customWidth="1"/>
    <col min="8196" max="8196" width="9.42578125" style="2102" customWidth="1"/>
    <col min="8197" max="8197" width="9.140625" style="2102" customWidth="1"/>
    <col min="8198" max="8198" width="9.5703125" style="2102" customWidth="1"/>
    <col min="8199" max="8199" width="9.42578125" style="2102" customWidth="1"/>
    <col min="8200" max="8200" width="8.7109375" style="2102" customWidth="1"/>
    <col min="8201" max="8201" width="8.140625" style="2102" customWidth="1"/>
    <col min="8202" max="8202" width="8.28515625" style="2102" customWidth="1"/>
    <col min="8203" max="8203" width="7.140625" style="2102" customWidth="1"/>
    <col min="8204" max="8206" width="7" style="2102" bestFit="1" customWidth="1"/>
    <col min="8207" max="8207" width="8" style="2102" customWidth="1"/>
    <col min="8208" max="8448" width="9.140625" style="2102"/>
    <col min="8449" max="8449" width="4.28515625" style="2102" customWidth="1"/>
    <col min="8450" max="8450" width="28.28515625" style="2102" customWidth="1"/>
    <col min="8451" max="8451" width="9.7109375" style="2102" customWidth="1"/>
    <col min="8452" max="8452" width="9.42578125" style="2102" customWidth="1"/>
    <col min="8453" max="8453" width="9.140625" style="2102" customWidth="1"/>
    <col min="8454" max="8454" width="9.5703125" style="2102" customWidth="1"/>
    <col min="8455" max="8455" width="9.42578125" style="2102" customWidth="1"/>
    <col min="8456" max="8456" width="8.7109375" style="2102" customWidth="1"/>
    <col min="8457" max="8457" width="8.140625" style="2102" customWidth="1"/>
    <col min="8458" max="8458" width="8.28515625" style="2102" customWidth="1"/>
    <col min="8459" max="8459" width="7.140625" style="2102" customWidth="1"/>
    <col min="8460" max="8462" width="7" style="2102" bestFit="1" customWidth="1"/>
    <col min="8463" max="8463" width="8" style="2102" customWidth="1"/>
    <col min="8464" max="8704" width="9.140625" style="2102"/>
    <col min="8705" max="8705" width="4.28515625" style="2102" customWidth="1"/>
    <col min="8706" max="8706" width="28.28515625" style="2102" customWidth="1"/>
    <col min="8707" max="8707" width="9.7109375" style="2102" customWidth="1"/>
    <col min="8708" max="8708" width="9.42578125" style="2102" customWidth="1"/>
    <col min="8709" max="8709" width="9.140625" style="2102" customWidth="1"/>
    <col min="8710" max="8710" width="9.5703125" style="2102" customWidth="1"/>
    <col min="8711" max="8711" width="9.42578125" style="2102" customWidth="1"/>
    <col min="8712" max="8712" width="8.7109375" style="2102" customWidth="1"/>
    <col min="8713" max="8713" width="8.140625" style="2102" customWidth="1"/>
    <col min="8714" max="8714" width="8.28515625" style="2102" customWidth="1"/>
    <col min="8715" max="8715" width="7.140625" style="2102" customWidth="1"/>
    <col min="8716" max="8718" width="7" style="2102" bestFit="1" customWidth="1"/>
    <col min="8719" max="8719" width="8" style="2102" customWidth="1"/>
    <col min="8720" max="8960" width="9.140625" style="2102"/>
    <col min="8961" max="8961" width="4.28515625" style="2102" customWidth="1"/>
    <col min="8962" max="8962" width="28.28515625" style="2102" customWidth="1"/>
    <col min="8963" max="8963" width="9.7109375" style="2102" customWidth="1"/>
    <col min="8964" max="8964" width="9.42578125" style="2102" customWidth="1"/>
    <col min="8965" max="8965" width="9.140625" style="2102" customWidth="1"/>
    <col min="8966" max="8966" width="9.5703125" style="2102" customWidth="1"/>
    <col min="8967" max="8967" width="9.42578125" style="2102" customWidth="1"/>
    <col min="8968" max="8968" width="8.7109375" style="2102" customWidth="1"/>
    <col min="8969" max="8969" width="8.140625" style="2102" customWidth="1"/>
    <col min="8970" max="8970" width="8.28515625" style="2102" customWidth="1"/>
    <col min="8971" max="8971" width="7.140625" style="2102" customWidth="1"/>
    <col min="8972" max="8974" width="7" style="2102" bestFit="1" customWidth="1"/>
    <col min="8975" max="8975" width="8" style="2102" customWidth="1"/>
    <col min="8976" max="9216" width="9.140625" style="2102"/>
    <col min="9217" max="9217" width="4.28515625" style="2102" customWidth="1"/>
    <col min="9218" max="9218" width="28.28515625" style="2102" customWidth="1"/>
    <col min="9219" max="9219" width="9.7109375" style="2102" customWidth="1"/>
    <col min="9220" max="9220" width="9.42578125" style="2102" customWidth="1"/>
    <col min="9221" max="9221" width="9.140625" style="2102" customWidth="1"/>
    <col min="9222" max="9222" width="9.5703125" style="2102" customWidth="1"/>
    <col min="9223" max="9223" width="9.42578125" style="2102" customWidth="1"/>
    <col min="9224" max="9224" width="8.7109375" style="2102" customWidth="1"/>
    <col min="9225" max="9225" width="8.140625" style="2102" customWidth="1"/>
    <col min="9226" max="9226" width="8.28515625" style="2102" customWidth="1"/>
    <col min="9227" max="9227" width="7.140625" style="2102" customWidth="1"/>
    <col min="9228" max="9230" width="7" style="2102" bestFit="1" customWidth="1"/>
    <col min="9231" max="9231" width="8" style="2102" customWidth="1"/>
    <col min="9232" max="9472" width="9.140625" style="2102"/>
    <col min="9473" max="9473" width="4.28515625" style="2102" customWidth="1"/>
    <col min="9474" max="9474" width="28.28515625" style="2102" customWidth="1"/>
    <col min="9475" max="9475" width="9.7109375" style="2102" customWidth="1"/>
    <col min="9476" max="9476" width="9.42578125" style="2102" customWidth="1"/>
    <col min="9477" max="9477" width="9.140625" style="2102" customWidth="1"/>
    <col min="9478" max="9478" width="9.5703125" style="2102" customWidth="1"/>
    <col min="9479" max="9479" width="9.42578125" style="2102" customWidth="1"/>
    <col min="9480" max="9480" width="8.7109375" style="2102" customWidth="1"/>
    <col min="9481" max="9481" width="8.140625" style="2102" customWidth="1"/>
    <col min="9482" max="9482" width="8.28515625" style="2102" customWidth="1"/>
    <col min="9483" max="9483" width="7.140625" style="2102" customWidth="1"/>
    <col min="9484" max="9486" width="7" style="2102" bestFit="1" customWidth="1"/>
    <col min="9487" max="9487" width="8" style="2102" customWidth="1"/>
    <col min="9488" max="9728" width="9.140625" style="2102"/>
    <col min="9729" max="9729" width="4.28515625" style="2102" customWidth="1"/>
    <col min="9730" max="9730" width="28.28515625" style="2102" customWidth="1"/>
    <col min="9731" max="9731" width="9.7109375" style="2102" customWidth="1"/>
    <col min="9732" max="9732" width="9.42578125" style="2102" customWidth="1"/>
    <col min="9733" max="9733" width="9.140625" style="2102" customWidth="1"/>
    <col min="9734" max="9734" width="9.5703125" style="2102" customWidth="1"/>
    <col min="9735" max="9735" width="9.42578125" style="2102" customWidth="1"/>
    <col min="9736" max="9736" width="8.7109375" style="2102" customWidth="1"/>
    <col min="9737" max="9737" width="8.140625" style="2102" customWidth="1"/>
    <col min="9738" max="9738" width="8.28515625" style="2102" customWidth="1"/>
    <col min="9739" max="9739" width="7.140625" style="2102" customWidth="1"/>
    <col min="9740" max="9742" width="7" style="2102" bestFit="1" customWidth="1"/>
    <col min="9743" max="9743" width="8" style="2102" customWidth="1"/>
    <col min="9744" max="9984" width="9.140625" style="2102"/>
    <col min="9985" max="9985" width="4.28515625" style="2102" customWidth="1"/>
    <col min="9986" max="9986" width="28.28515625" style="2102" customWidth="1"/>
    <col min="9987" max="9987" width="9.7109375" style="2102" customWidth="1"/>
    <col min="9988" max="9988" width="9.42578125" style="2102" customWidth="1"/>
    <col min="9989" max="9989" width="9.140625" style="2102" customWidth="1"/>
    <col min="9990" max="9990" width="9.5703125" style="2102" customWidth="1"/>
    <col min="9991" max="9991" width="9.42578125" style="2102" customWidth="1"/>
    <col min="9992" max="9992" width="8.7109375" style="2102" customWidth="1"/>
    <col min="9993" max="9993" width="8.140625" style="2102" customWidth="1"/>
    <col min="9994" max="9994" width="8.28515625" style="2102" customWidth="1"/>
    <col min="9995" max="9995" width="7.140625" style="2102" customWidth="1"/>
    <col min="9996" max="9998" width="7" style="2102" bestFit="1" customWidth="1"/>
    <col min="9999" max="9999" width="8" style="2102" customWidth="1"/>
    <col min="10000" max="10240" width="9.140625" style="2102"/>
    <col min="10241" max="10241" width="4.28515625" style="2102" customWidth="1"/>
    <col min="10242" max="10242" width="28.28515625" style="2102" customWidth="1"/>
    <col min="10243" max="10243" width="9.7109375" style="2102" customWidth="1"/>
    <col min="10244" max="10244" width="9.42578125" style="2102" customWidth="1"/>
    <col min="10245" max="10245" width="9.140625" style="2102" customWidth="1"/>
    <col min="10246" max="10246" width="9.5703125" style="2102" customWidth="1"/>
    <col min="10247" max="10247" width="9.42578125" style="2102" customWidth="1"/>
    <col min="10248" max="10248" width="8.7109375" style="2102" customWidth="1"/>
    <col min="10249" max="10249" width="8.140625" style="2102" customWidth="1"/>
    <col min="10250" max="10250" width="8.28515625" style="2102" customWidth="1"/>
    <col min="10251" max="10251" width="7.140625" style="2102" customWidth="1"/>
    <col min="10252" max="10254" width="7" style="2102" bestFit="1" customWidth="1"/>
    <col min="10255" max="10255" width="8" style="2102" customWidth="1"/>
    <col min="10256" max="10496" width="9.140625" style="2102"/>
    <col min="10497" max="10497" width="4.28515625" style="2102" customWidth="1"/>
    <col min="10498" max="10498" width="28.28515625" style="2102" customWidth="1"/>
    <col min="10499" max="10499" width="9.7109375" style="2102" customWidth="1"/>
    <col min="10500" max="10500" width="9.42578125" style="2102" customWidth="1"/>
    <col min="10501" max="10501" width="9.140625" style="2102" customWidth="1"/>
    <col min="10502" max="10502" width="9.5703125" style="2102" customWidth="1"/>
    <col min="10503" max="10503" width="9.42578125" style="2102" customWidth="1"/>
    <col min="10504" max="10504" width="8.7109375" style="2102" customWidth="1"/>
    <col min="10505" max="10505" width="8.140625" style="2102" customWidth="1"/>
    <col min="10506" max="10506" width="8.28515625" style="2102" customWidth="1"/>
    <col min="10507" max="10507" width="7.140625" style="2102" customWidth="1"/>
    <col min="10508" max="10510" width="7" style="2102" bestFit="1" customWidth="1"/>
    <col min="10511" max="10511" width="8" style="2102" customWidth="1"/>
    <col min="10512" max="10752" width="9.140625" style="2102"/>
    <col min="10753" max="10753" width="4.28515625" style="2102" customWidth="1"/>
    <col min="10754" max="10754" width="28.28515625" style="2102" customWidth="1"/>
    <col min="10755" max="10755" width="9.7109375" style="2102" customWidth="1"/>
    <col min="10756" max="10756" width="9.42578125" style="2102" customWidth="1"/>
    <col min="10757" max="10757" width="9.140625" style="2102" customWidth="1"/>
    <col min="10758" max="10758" width="9.5703125" style="2102" customWidth="1"/>
    <col min="10759" max="10759" width="9.42578125" style="2102" customWidth="1"/>
    <col min="10760" max="10760" width="8.7109375" style="2102" customWidth="1"/>
    <col min="10761" max="10761" width="8.140625" style="2102" customWidth="1"/>
    <col min="10762" max="10762" width="8.28515625" style="2102" customWidth="1"/>
    <col min="10763" max="10763" width="7.140625" style="2102" customWidth="1"/>
    <col min="10764" max="10766" width="7" style="2102" bestFit="1" customWidth="1"/>
    <col min="10767" max="10767" width="8" style="2102" customWidth="1"/>
    <col min="10768" max="11008" width="9.140625" style="2102"/>
    <col min="11009" max="11009" width="4.28515625" style="2102" customWidth="1"/>
    <col min="11010" max="11010" width="28.28515625" style="2102" customWidth="1"/>
    <col min="11011" max="11011" width="9.7109375" style="2102" customWidth="1"/>
    <col min="11012" max="11012" width="9.42578125" style="2102" customWidth="1"/>
    <col min="11013" max="11013" width="9.140625" style="2102" customWidth="1"/>
    <col min="11014" max="11014" width="9.5703125" style="2102" customWidth="1"/>
    <col min="11015" max="11015" width="9.42578125" style="2102" customWidth="1"/>
    <col min="11016" max="11016" width="8.7109375" style="2102" customWidth="1"/>
    <col min="11017" max="11017" width="8.140625" style="2102" customWidth="1"/>
    <col min="11018" max="11018" width="8.28515625" style="2102" customWidth="1"/>
    <col min="11019" max="11019" width="7.140625" style="2102" customWidth="1"/>
    <col min="11020" max="11022" width="7" style="2102" bestFit="1" customWidth="1"/>
    <col min="11023" max="11023" width="8" style="2102" customWidth="1"/>
    <col min="11024" max="11264" width="9.140625" style="2102"/>
    <col min="11265" max="11265" width="4.28515625" style="2102" customWidth="1"/>
    <col min="11266" max="11266" width="28.28515625" style="2102" customWidth="1"/>
    <col min="11267" max="11267" width="9.7109375" style="2102" customWidth="1"/>
    <col min="11268" max="11268" width="9.42578125" style="2102" customWidth="1"/>
    <col min="11269" max="11269" width="9.140625" style="2102" customWidth="1"/>
    <col min="11270" max="11270" width="9.5703125" style="2102" customWidth="1"/>
    <col min="11271" max="11271" width="9.42578125" style="2102" customWidth="1"/>
    <col min="11272" max="11272" width="8.7109375" style="2102" customWidth="1"/>
    <col min="11273" max="11273" width="8.140625" style="2102" customWidth="1"/>
    <col min="11274" max="11274" width="8.28515625" style="2102" customWidth="1"/>
    <col min="11275" max="11275" width="7.140625" style="2102" customWidth="1"/>
    <col min="11276" max="11278" width="7" style="2102" bestFit="1" customWidth="1"/>
    <col min="11279" max="11279" width="8" style="2102" customWidth="1"/>
    <col min="11280" max="11520" width="9.140625" style="2102"/>
    <col min="11521" max="11521" width="4.28515625" style="2102" customWidth="1"/>
    <col min="11522" max="11522" width="28.28515625" style="2102" customWidth="1"/>
    <col min="11523" max="11523" width="9.7109375" style="2102" customWidth="1"/>
    <col min="11524" max="11524" width="9.42578125" style="2102" customWidth="1"/>
    <col min="11525" max="11525" width="9.140625" style="2102" customWidth="1"/>
    <col min="11526" max="11526" width="9.5703125" style="2102" customWidth="1"/>
    <col min="11527" max="11527" width="9.42578125" style="2102" customWidth="1"/>
    <col min="11528" max="11528" width="8.7109375" style="2102" customWidth="1"/>
    <col min="11529" max="11529" width="8.140625" style="2102" customWidth="1"/>
    <col min="11530" max="11530" width="8.28515625" style="2102" customWidth="1"/>
    <col min="11531" max="11531" width="7.140625" style="2102" customWidth="1"/>
    <col min="11532" max="11534" width="7" style="2102" bestFit="1" customWidth="1"/>
    <col min="11535" max="11535" width="8" style="2102" customWidth="1"/>
    <col min="11536" max="11776" width="9.140625" style="2102"/>
    <col min="11777" max="11777" width="4.28515625" style="2102" customWidth="1"/>
    <col min="11778" max="11778" width="28.28515625" style="2102" customWidth="1"/>
    <col min="11779" max="11779" width="9.7109375" style="2102" customWidth="1"/>
    <col min="11780" max="11780" width="9.42578125" style="2102" customWidth="1"/>
    <col min="11781" max="11781" width="9.140625" style="2102" customWidth="1"/>
    <col min="11782" max="11782" width="9.5703125" style="2102" customWidth="1"/>
    <col min="11783" max="11783" width="9.42578125" style="2102" customWidth="1"/>
    <col min="11784" max="11784" width="8.7109375" style="2102" customWidth="1"/>
    <col min="11785" max="11785" width="8.140625" style="2102" customWidth="1"/>
    <col min="11786" max="11786" width="8.28515625" style="2102" customWidth="1"/>
    <col min="11787" max="11787" width="7.140625" style="2102" customWidth="1"/>
    <col min="11788" max="11790" width="7" style="2102" bestFit="1" customWidth="1"/>
    <col min="11791" max="11791" width="8" style="2102" customWidth="1"/>
    <col min="11792" max="12032" width="9.140625" style="2102"/>
    <col min="12033" max="12033" width="4.28515625" style="2102" customWidth="1"/>
    <col min="12034" max="12034" width="28.28515625" style="2102" customWidth="1"/>
    <col min="12035" max="12035" width="9.7109375" style="2102" customWidth="1"/>
    <col min="12036" max="12036" width="9.42578125" style="2102" customWidth="1"/>
    <col min="12037" max="12037" width="9.140625" style="2102" customWidth="1"/>
    <col min="12038" max="12038" width="9.5703125" style="2102" customWidth="1"/>
    <col min="12039" max="12039" width="9.42578125" style="2102" customWidth="1"/>
    <col min="12040" max="12040" width="8.7109375" style="2102" customWidth="1"/>
    <col min="12041" max="12041" width="8.140625" style="2102" customWidth="1"/>
    <col min="12042" max="12042" width="8.28515625" style="2102" customWidth="1"/>
    <col min="12043" max="12043" width="7.140625" style="2102" customWidth="1"/>
    <col min="12044" max="12046" width="7" style="2102" bestFit="1" customWidth="1"/>
    <col min="12047" max="12047" width="8" style="2102" customWidth="1"/>
    <col min="12048" max="12288" width="9.140625" style="2102"/>
    <col min="12289" max="12289" width="4.28515625" style="2102" customWidth="1"/>
    <col min="12290" max="12290" width="28.28515625" style="2102" customWidth="1"/>
    <col min="12291" max="12291" width="9.7109375" style="2102" customWidth="1"/>
    <col min="12292" max="12292" width="9.42578125" style="2102" customWidth="1"/>
    <col min="12293" max="12293" width="9.140625" style="2102" customWidth="1"/>
    <col min="12294" max="12294" width="9.5703125" style="2102" customWidth="1"/>
    <col min="12295" max="12295" width="9.42578125" style="2102" customWidth="1"/>
    <col min="12296" max="12296" width="8.7109375" style="2102" customWidth="1"/>
    <col min="12297" max="12297" width="8.140625" style="2102" customWidth="1"/>
    <col min="12298" max="12298" width="8.28515625" style="2102" customWidth="1"/>
    <col min="12299" max="12299" width="7.140625" style="2102" customWidth="1"/>
    <col min="12300" max="12302" width="7" style="2102" bestFit="1" customWidth="1"/>
    <col min="12303" max="12303" width="8" style="2102" customWidth="1"/>
    <col min="12304" max="12544" width="9.140625" style="2102"/>
    <col min="12545" max="12545" width="4.28515625" style="2102" customWidth="1"/>
    <col min="12546" max="12546" width="28.28515625" style="2102" customWidth="1"/>
    <col min="12547" max="12547" width="9.7109375" style="2102" customWidth="1"/>
    <col min="12548" max="12548" width="9.42578125" style="2102" customWidth="1"/>
    <col min="12549" max="12549" width="9.140625" style="2102" customWidth="1"/>
    <col min="12550" max="12550" width="9.5703125" style="2102" customWidth="1"/>
    <col min="12551" max="12551" width="9.42578125" style="2102" customWidth="1"/>
    <col min="12552" max="12552" width="8.7109375" style="2102" customWidth="1"/>
    <col min="12553" max="12553" width="8.140625" style="2102" customWidth="1"/>
    <col min="12554" max="12554" width="8.28515625" style="2102" customWidth="1"/>
    <col min="12555" max="12555" width="7.140625" style="2102" customWidth="1"/>
    <col min="12556" max="12558" width="7" style="2102" bestFit="1" customWidth="1"/>
    <col min="12559" max="12559" width="8" style="2102" customWidth="1"/>
    <col min="12560" max="12800" width="9.140625" style="2102"/>
    <col min="12801" max="12801" width="4.28515625" style="2102" customWidth="1"/>
    <col min="12802" max="12802" width="28.28515625" style="2102" customWidth="1"/>
    <col min="12803" max="12803" width="9.7109375" style="2102" customWidth="1"/>
    <col min="12804" max="12804" width="9.42578125" style="2102" customWidth="1"/>
    <col min="12805" max="12805" width="9.140625" style="2102" customWidth="1"/>
    <col min="12806" max="12806" width="9.5703125" style="2102" customWidth="1"/>
    <col min="12807" max="12807" width="9.42578125" style="2102" customWidth="1"/>
    <col min="12808" max="12808" width="8.7109375" style="2102" customWidth="1"/>
    <col min="12809" max="12809" width="8.140625" style="2102" customWidth="1"/>
    <col min="12810" max="12810" width="8.28515625" style="2102" customWidth="1"/>
    <col min="12811" max="12811" width="7.140625" style="2102" customWidth="1"/>
    <col min="12812" max="12814" width="7" style="2102" bestFit="1" customWidth="1"/>
    <col min="12815" max="12815" width="8" style="2102" customWidth="1"/>
    <col min="12816" max="13056" width="9.140625" style="2102"/>
    <col min="13057" max="13057" width="4.28515625" style="2102" customWidth="1"/>
    <col min="13058" max="13058" width="28.28515625" style="2102" customWidth="1"/>
    <col min="13059" max="13059" width="9.7109375" style="2102" customWidth="1"/>
    <col min="13060" max="13060" width="9.42578125" style="2102" customWidth="1"/>
    <col min="13061" max="13061" width="9.140625" style="2102" customWidth="1"/>
    <col min="13062" max="13062" width="9.5703125" style="2102" customWidth="1"/>
    <col min="13063" max="13063" width="9.42578125" style="2102" customWidth="1"/>
    <col min="13064" max="13064" width="8.7109375" style="2102" customWidth="1"/>
    <col min="13065" max="13065" width="8.140625" style="2102" customWidth="1"/>
    <col min="13066" max="13066" width="8.28515625" style="2102" customWidth="1"/>
    <col min="13067" max="13067" width="7.140625" style="2102" customWidth="1"/>
    <col min="13068" max="13070" width="7" style="2102" bestFit="1" customWidth="1"/>
    <col min="13071" max="13071" width="8" style="2102" customWidth="1"/>
    <col min="13072" max="13312" width="9.140625" style="2102"/>
    <col min="13313" max="13313" width="4.28515625" style="2102" customWidth="1"/>
    <col min="13314" max="13314" width="28.28515625" style="2102" customWidth="1"/>
    <col min="13315" max="13315" width="9.7109375" style="2102" customWidth="1"/>
    <col min="13316" max="13316" width="9.42578125" style="2102" customWidth="1"/>
    <col min="13317" max="13317" width="9.140625" style="2102" customWidth="1"/>
    <col min="13318" max="13318" width="9.5703125" style="2102" customWidth="1"/>
    <col min="13319" max="13319" width="9.42578125" style="2102" customWidth="1"/>
    <col min="13320" max="13320" width="8.7109375" style="2102" customWidth="1"/>
    <col min="13321" max="13321" width="8.140625" style="2102" customWidth="1"/>
    <col min="13322" max="13322" width="8.28515625" style="2102" customWidth="1"/>
    <col min="13323" max="13323" width="7.140625" style="2102" customWidth="1"/>
    <col min="13324" max="13326" width="7" style="2102" bestFit="1" customWidth="1"/>
    <col min="13327" max="13327" width="8" style="2102" customWidth="1"/>
    <col min="13328" max="13568" width="9.140625" style="2102"/>
    <col min="13569" max="13569" width="4.28515625" style="2102" customWidth="1"/>
    <col min="13570" max="13570" width="28.28515625" style="2102" customWidth="1"/>
    <col min="13571" max="13571" width="9.7109375" style="2102" customWidth="1"/>
    <col min="13572" max="13572" width="9.42578125" style="2102" customWidth="1"/>
    <col min="13573" max="13573" width="9.140625" style="2102" customWidth="1"/>
    <col min="13574" max="13574" width="9.5703125" style="2102" customWidth="1"/>
    <col min="13575" max="13575" width="9.42578125" style="2102" customWidth="1"/>
    <col min="13576" max="13576" width="8.7109375" style="2102" customWidth="1"/>
    <col min="13577" max="13577" width="8.140625" style="2102" customWidth="1"/>
    <col min="13578" max="13578" width="8.28515625" style="2102" customWidth="1"/>
    <col min="13579" max="13579" width="7.140625" style="2102" customWidth="1"/>
    <col min="13580" max="13582" width="7" style="2102" bestFit="1" customWidth="1"/>
    <col min="13583" max="13583" width="8" style="2102" customWidth="1"/>
    <col min="13584" max="13824" width="9.140625" style="2102"/>
    <col min="13825" max="13825" width="4.28515625" style="2102" customWidth="1"/>
    <col min="13826" max="13826" width="28.28515625" style="2102" customWidth="1"/>
    <col min="13827" max="13827" width="9.7109375" style="2102" customWidth="1"/>
    <col min="13828" max="13828" width="9.42578125" style="2102" customWidth="1"/>
    <col min="13829" max="13829" width="9.140625" style="2102" customWidth="1"/>
    <col min="13830" max="13830" width="9.5703125" style="2102" customWidth="1"/>
    <col min="13831" max="13831" width="9.42578125" style="2102" customWidth="1"/>
    <col min="13832" max="13832" width="8.7109375" style="2102" customWidth="1"/>
    <col min="13833" max="13833" width="8.140625" style="2102" customWidth="1"/>
    <col min="13834" max="13834" width="8.28515625" style="2102" customWidth="1"/>
    <col min="13835" max="13835" width="7.140625" style="2102" customWidth="1"/>
    <col min="13836" max="13838" width="7" style="2102" bestFit="1" customWidth="1"/>
    <col min="13839" max="13839" width="8" style="2102" customWidth="1"/>
    <col min="13840" max="14080" width="9.140625" style="2102"/>
    <col min="14081" max="14081" width="4.28515625" style="2102" customWidth="1"/>
    <col min="14082" max="14082" width="28.28515625" style="2102" customWidth="1"/>
    <col min="14083" max="14083" width="9.7109375" style="2102" customWidth="1"/>
    <col min="14084" max="14084" width="9.42578125" style="2102" customWidth="1"/>
    <col min="14085" max="14085" width="9.140625" style="2102" customWidth="1"/>
    <col min="14086" max="14086" width="9.5703125" style="2102" customWidth="1"/>
    <col min="14087" max="14087" width="9.42578125" style="2102" customWidth="1"/>
    <col min="14088" max="14088" width="8.7109375" style="2102" customWidth="1"/>
    <col min="14089" max="14089" width="8.140625" style="2102" customWidth="1"/>
    <col min="14090" max="14090" width="8.28515625" style="2102" customWidth="1"/>
    <col min="14091" max="14091" width="7.140625" style="2102" customWidth="1"/>
    <col min="14092" max="14094" width="7" style="2102" bestFit="1" customWidth="1"/>
    <col min="14095" max="14095" width="8" style="2102" customWidth="1"/>
    <col min="14096" max="14336" width="9.140625" style="2102"/>
    <col min="14337" max="14337" width="4.28515625" style="2102" customWidth="1"/>
    <col min="14338" max="14338" width="28.28515625" style="2102" customWidth="1"/>
    <col min="14339" max="14339" width="9.7109375" style="2102" customWidth="1"/>
    <col min="14340" max="14340" width="9.42578125" style="2102" customWidth="1"/>
    <col min="14341" max="14341" width="9.140625" style="2102" customWidth="1"/>
    <col min="14342" max="14342" width="9.5703125" style="2102" customWidth="1"/>
    <col min="14343" max="14343" width="9.42578125" style="2102" customWidth="1"/>
    <col min="14344" max="14344" width="8.7109375" style="2102" customWidth="1"/>
    <col min="14345" max="14345" width="8.140625" style="2102" customWidth="1"/>
    <col min="14346" max="14346" width="8.28515625" style="2102" customWidth="1"/>
    <col min="14347" max="14347" width="7.140625" style="2102" customWidth="1"/>
    <col min="14348" max="14350" width="7" style="2102" bestFit="1" customWidth="1"/>
    <col min="14351" max="14351" width="8" style="2102" customWidth="1"/>
    <col min="14352" max="14592" width="9.140625" style="2102"/>
    <col min="14593" max="14593" width="4.28515625" style="2102" customWidth="1"/>
    <col min="14594" max="14594" width="28.28515625" style="2102" customWidth="1"/>
    <col min="14595" max="14595" width="9.7109375" style="2102" customWidth="1"/>
    <col min="14596" max="14596" width="9.42578125" style="2102" customWidth="1"/>
    <col min="14597" max="14597" width="9.140625" style="2102" customWidth="1"/>
    <col min="14598" max="14598" width="9.5703125" style="2102" customWidth="1"/>
    <col min="14599" max="14599" width="9.42578125" style="2102" customWidth="1"/>
    <col min="14600" max="14600" width="8.7109375" style="2102" customWidth="1"/>
    <col min="14601" max="14601" width="8.140625" style="2102" customWidth="1"/>
    <col min="14602" max="14602" width="8.28515625" style="2102" customWidth="1"/>
    <col min="14603" max="14603" width="7.140625" style="2102" customWidth="1"/>
    <col min="14604" max="14606" width="7" style="2102" bestFit="1" customWidth="1"/>
    <col min="14607" max="14607" width="8" style="2102" customWidth="1"/>
    <col min="14608" max="14848" width="9.140625" style="2102"/>
    <col min="14849" max="14849" width="4.28515625" style="2102" customWidth="1"/>
    <col min="14850" max="14850" width="28.28515625" style="2102" customWidth="1"/>
    <col min="14851" max="14851" width="9.7109375" style="2102" customWidth="1"/>
    <col min="14852" max="14852" width="9.42578125" style="2102" customWidth="1"/>
    <col min="14853" max="14853" width="9.140625" style="2102" customWidth="1"/>
    <col min="14854" max="14854" width="9.5703125" style="2102" customWidth="1"/>
    <col min="14855" max="14855" width="9.42578125" style="2102" customWidth="1"/>
    <col min="14856" max="14856" width="8.7109375" style="2102" customWidth="1"/>
    <col min="14857" max="14857" width="8.140625" style="2102" customWidth="1"/>
    <col min="14858" max="14858" width="8.28515625" style="2102" customWidth="1"/>
    <col min="14859" max="14859" width="7.140625" style="2102" customWidth="1"/>
    <col min="14860" max="14862" width="7" style="2102" bestFit="1" customWidth="1"/>
    <col min="14863" max="14863" width="8" style="2102" customWidth="1"/>
    <col min="14864" max="15104" width="9.140625" style="2102"/>
    <col min="15105" max="15105" width="4.28515625" style="2102" customWidth="1"/>
    <col min="15106" max="15106" width="28.28515625" style="2102" customWidth="1"/>
    <col min="15107" max="15107" width="9.7109375" style="2102" customWidth="1"/>
    <col min="15108" max="15108" width="9.42578125" style="2102" customWidth="1"/>
    <col min="15109" max="15109" width="9.140625" style="2102" customWidth="1"/>
    <col min="15110" max="15110" width="9.5703125" style="2102" customWidth="1"/>
    <col min="15111" max="15111" width="9.42578125" style="2102" customWidth="1"/>
    <col min="15112" max="15112" width="8.7109375" style="2102" customWidth="1"/>
    <col min="15113" max="15113" width="8.140625" style="2102" customWidth="1"/>
    <col min="15114" max="15114" width="8.28515625" style="2102" customWidth="1"/>
    <col min="15115" max="15115" width="7.140625" style="2102" customWidth="1"/>
    <col min="15116" max="15118" width="7" style="2102" bestFit="1" customWidth="1"/>
    <col min="15119" max="15119" width="8" style="2102" customWidth="1"/>
    <col min="15120" max="15360" width="9.140625" style="2102"/>
    <col min="15361" max="15361" width="4.28515625" style="2102" customWidth="1"/>
    <col min="15362" max="15362" width="28.28515625" style="2102" customWidth="1"/>
    <col min="15363" max="15363" width="9.7109375" style="2102" customWidth="1"/>
    <col min="15364" max="15364" width="9.42578125" style="2102" customWidth="1"/>
    <col min="15365" max="15365" width="9.140625" style="2102" customWidth="1"/>
    <col min="15366" max="15366" width="9.5703125" style="2102" customWidth="1"/>
    <col min="15367" max="15367" width="9.42578125" style="2102" customWidth="1"/>
    <col min="15368" max="15368" width="8.7109375" style="2102" customWidth="1"/>
    <col min="15369" max="15369" width="8.140625" style="2102" customWidth="1"/>
    <col min="15370" max="15370" width="8.28515625" style="2102" customWidth="1"/>
    <col min="15371" max="15371" width="7.140625" style="2102" customWidth="1"/>
    <col min="15372" max="15374" width="7" style="2102" bestFit="1" customWidth="1"/>
    <col min="15375" max="15375" width="8" style="2102" customWidth="1"/>
    <col min="15376" max="15616" width="9.140625" style="2102"/>
    <col min="15617" max="15617" width="4.28515625" style="2102" customWidth="1"/>
    <col min="15618" max="15618" width="28.28515625" style="2102" customWidth="1"/>
    <col min="15619" max="15619" width="9.7109375" style="2102" customWidth="1"/>
    <col min="15620" max="15620" width="9.42578125" style="2102" customWidth="1"/>
    <col min="15621" max="15621" width="9.140625" style="2102" customWidth="1"/>
    <col min="15622" max="15622" width="9.5703125" style="2102" customWidth="1"/>
    <col min="15623" max="15623" width="9.42578125" style="2102" customWidth="1"/>
    <col min="15624" max="15624" width="8.7109375" style="2102" customWidth="1"/>
    <col min="15625" max="15625" width="8.140625" style="2102" customWidth="1"/>
    <col min="15626" max="15626" width="8.28515625" style="2102" customWidth="1"/>
    <col min="15627" max="15627" width="7.140625" style="2102" customWidth="1"/>
    <col min="15628" max="15630" width="7" style="2102" bestFit="1" customWidth="1"/>
    <col min="15631" max="15631" width="8" style="2102" customWidth="1"/>
    <col min="15632" max="15872" width="9.140625" style="2102"/>
    <col min="15873" max="15873" width="4.28515625" style="2102" customWidth="1"/>
    <col min="15874" max="15874" width="28.28515625" style="2102" customWidth="1"/>
    <col min="15875" max="15875" width="9.7109375" style="2102" customWidth="1"/>
    <col min="15876" max="15876" width="9.42578125" style="2102" customWidth="1"/>
    <col min="15877" max="15877" width="9.140625" style="2102" customWidth="1"/>
    <col min="15878" max="15878" width="9.5703125" style="2102" customWidth="1"/>
    <col min="15879" max="15879" width="9.42578125" style="2102" customWidth="1"/>
    <col min="15880" max="15880" width="8.7109375" style="2102" customWidth="1"/>
    <col min="15881" max="15881" width="8.140625" style="2102" customWidth="1"/>
    <col min="15882" max="15882" width="8.28515625" style="2102" customWidth="1"/>
    <col min="15883" max="15883" width="7.140625" style="2102" customWidth="1"/>
    <col min="15884" max="15886" width="7" style="2102" bestFit="1" customWidth="1"/>
    <col min="15887" max="15887" width="8" style="2102" customWidth="1"/>
    <col min="15888" max="16128" width="9.140625" style="2102"/>
    <col min="16129" max="16129" width="4.28515625" style="2102" customWidth="1"/>
    <col min="16130" max="16130" width="28.28515625" style="2102" customWidth="1"/>
    <col min="16131" max="16131" width="9.7109375" style="2102" customWidth="1"/>
    <col min="16132" max="16132" width="9.42578125" style="2102" customWidth="1"/>
    <col min="16133" max="16133" width="9.140625" style="2102" customWidth="1"/>
    <col min="16134" max="16134" width="9.5703125" style="2102" customWidth="1"/>
    <col min="16135" max="16135" width="9.42578125" style="2102" customWidth="1"/>
    <col min="16136" max="16136" width="8.7109375" style="2102" customWidth="1"/>
    <col min="16137" max="16137" width="8.140625" style="2102" customWidth="1"/>
    <col min="16138" max="16138" width="8.28515625" style="2102" customWidth="1"/>
    <col min="16139" max="16139" width="7.140625" style="2102" customWidth="1"/>
    <col min="16140" max="16142" width="7" style="2102" bestFit="1" customWidth="1"/>
    <col min="16143" max="16143" width="8" style="2102" customWidth="1"/>
    <col min="16144" max="16384" width="9.140625" style="2102"/>
  </cols>
  <sheetData>
    <row r="1" spans="1:40" ht="20.25" x14ac:dyDescent="0.25">
      <c r="A1" s="2098" t="s">
        <v>3600</v>
      </c>
      <c r="B1" s="2099"/>
      <c r="C1" s="2100"/>
      <c r="D1" s="2099"/>
      <c r="E1" s="2099"/>
      <c r="F1" s="2100"/>
      <c r="G1" s="2100"/>
      <c r="H1" s="2099"/>
      <c r="I1" s="2099"/>
      <c r="J1" s="2099"/>
      <c r="K1" s="2101"/>
    </row>
    <row r="2" spans="1:40" ht="17.25" thickBot="1" x14ac:dyDescent="0.3">
      <c r="A2" s="2099"/>
      <c r="B2" s="2099"/>
      <c r="C2" s="2103"/>
      <c r="D2" s="2103"/>
      <c r="E2" s="2103"/>
      <c r="F2" s="2103"/>
      <c r="G2" s="2103"/>
      <c r="H2" s="2103" t="s">
        <v>3601</v>
      </c>
      <c r="J2" s="2104"/>
      <c r="L2" s="2105"/>
      <c r="M2" s="2106"/>
      <c r="N2" s="2101"/>
      <c r="O2" s="2101"/>
    </row>
    <row r="3" spans="1:40" ht="18" thickBot="1" x14ac:dyDescent="0.3">
      <c r="A3" s="3449"/>
      <c r="B3" s="3450"/>
      <c r="C3" s="3451" t="s">
        <v>3602</v>
      </c>
      <c r="D3" s="3452"/>
      <c r="E3" s="3452"/>
      <c r="F3" s="3453"/>
      <c r="G3" s="2107" t="s">
        <v>198</v>
      </c>
      <c r="H3" s="2107" t="s">
        <v>198</v>
      </c>
      <c r="L3" s="2108"/>
      <c r="M3" s="2108"/>
    </row>
    <row r="4" spans="1:40" ht="18" thickBot="1" x14ac:dyDescent="0.3">
      <c r="A4" s="2109"/>
      <c r="B4" s="2110"/>
      <c r="C4" s="2111">
        <v>43042</v>
      </c>
      <c r="D4" s="2111">
        <v>43049</v>
      </c>
      <c r="E4" s="2111">
        <v>43056</v>
      </c>
      <c r="F4" s="2111">
        <v>43063</v>
      </c>
      <c r="G4" s="2112">
        <v>43009</v>
      </c>
      <c r="H4" s="2113">
        <v>43040</v>
      </c>
      <c r="K4" s="2114"/>
      <c r="L4" s="2114"/>
      <c r="M4" s="2114"/>
      <c r="N4" s="2114"/>
      <c r="O4" s="2114"/>
      <c r="P4" s="2115"/>
      <c r="Q4" s="2115"/>
      <c r="R4" s="2115"/>
      <c r="S4" s="2115"/>
      <c r="T4" s="2115"/>
      <c r="U4" s="2115"/>
      <c r="V4" s="2115"/>
      <c r="W4" s="2115"/>
      <c r="X4" s="2115"/>
      <c r="Y4" s="2115"/>
      <c r="Z4" s="2115"/>
      <c r="AA4" s="2115"/>
      <c r="AB4" s="2115"/>
    </row>
    <row r="5" spans="1:40" ht="17.25" x14ac:dyDescent="0.25">
      <c r="A5" s="2116"/>
      <c r="B5" s="2117"/>
      <c r="C5" s="2118" t="s">
        <v>408</v>
      </c>
      <c r="D5" s="2118"/>
      <c r="E5" s="2118"/>
      <c r="F5" s="2118"/>
      <c r="G5" s="2119"/>
      <c r="H5" s="2120"/>
      <c r="K5" s="2114"/>
      <c r="L5" s="2114"/>
      <c r="M5" s="2114"/>
      <c r="N5" s="2114"/>
      <c r="O5" s="2114"/>
      <c r="P5" s="2115"/>
      <c r="Q5" s="2115"/>
      <c r="R5" s="2115"/>
      <c r="S5" s="2115"/>
      <c r="T5" s="2115"/>
      <c r="U5" s="2115"/>
      <c r="V5" s="2115"/>
      <c r="W5" s="2115"/>
      <c r="X5" s="2115"/>
      <c r="Y5" s="2115"/>
      <c r="Z5" s="2115"/>
      <c r="AA5" s="2115"/>
      <c r="AB5" s="2115"/>
      <c r="AC5" s="2115"/>
      <c r="AD5" s="2115"/>
      <c r="AE5" s="2115"/>
      <c r="AF5" s="2115"/>
      <c r="AG5" s="2115"/>
      <c r="AH5" s="2115"/>
      <c r="AI5" s="2115"/>
      <c r="AJ5" s="2115"/>
      <c r="AK5" s="2115"/>
      <c r="AL5" s="2115"/>
      <c r="AM5" s="2115"/>
      <c r="AN5" s="2115"/>
    </row>
    <row r="6" spans="1:40" ht="17.25" x14ac:dyDescent="0.25">
      <c r="A6" s="2121">
        <v>1</v>
      </c>
      <c r="B6" s="2122" t="s">
        <v>3603</v>
      </c>
      <c r="C6" s="2123">
        <v>600</v>
      </c>
      <c r="D6" s="2123">
        <v>600</v>
      </c>
      <c r="E6" s="2123">
        <v>600</v>
      </c>
      <c r="F6" s="2123">
        <v>600</v>
      </c>
      <c r="G6" s="2124">
        <v>2400</v>
      </c>
      <c r="H6" s="2125">
        <f>SUM(C6:F6)</f>
        <v>2400</v>
      </c>
      <c r="J6" s="2108"/>
      <c r="K6" s="2114"/>
      <c r="L6" s="2114"/>
      <c r="M6" s="2114"/>
      <c r="N6" s="2114"/>
      <c r="O6" s="2114"/>
      <c r="P6" s="2108"/>
    </row>
    <row r="7" spans="1:40" ht="17.25" x14ac:dyDescent="0.25">
      <c r="A7" s="2121">
        <v>2</v>
      </c>
      <c r="B7" s="2122" t="s">
        <v>3604</v>
      </c>
      <c r="C7" s="2123">
        <v>780</v>
      </c>
      <c r="D7" s="2123">
        <v>1100</v>
      </c>
      <c r="E7" s="2123">
        <v>1450</v>
      </c>
      <c r="F7" s="2126">
        <v>830</v>
      </c>
      <c r="G7" s="2124">
        <v>4910</v>
      </c>
      <c r="H7" s="2125">
        <f>SUM(C7:F7)</f>
        <v>4160</v>
      </c>
      <c r="J7" s="2108"/>
      <c r="K7" s="2114"/>
      <c r="L7" s="2114"/>
      <c r="M7" s="2114"/>
      <c r="N7" s="2114"/>
      <c r="O7" s="2114"/>
      <c r="P7" s="2108"/>
    </row>
    <row r="8" spans="1:40" ht="17.25" x14ac:dyDescent="0.25">
      <c r="A8" s="2121">
        <v>3</v>
      </c>
      <c r="B8" s="2127" t="s">
        <v>3605</v>
      </c>
      <c r="C8" s="2123">
        <v>600</v>
      </c>
      <c r="D8" s="2123">
        <v>600</v>
      </c>
      <c r="E8" s="2123">
        <v>600</v>
      </c>
      <c r="F8" s="2126">
        <v>400</v>
      </c>
      <c r="G8" s="2124">
        <v>2400</v>
      </c>
      <c r="H8" s="2125">
        <f>SUM(C8:F8)</f>
        <v>2200</v>
      </c>
      <c r="J8" s="2108"/>
      <c r="K8" s="2108"/>
      <c r="L8" s="2108"/>
      <c r="M8" s="2108"/>
      <c r="N8" s="2108"/>
      <c r="O8" s="2108"/>
      <c r="P8" s="2108"/>
    </row>
    <row r="9" spans="1:40" ht="17.25" x14ac:dyDescent="0.25">
      <c r="A9" s="2121">
        <v>4</v>
      </c>
      <c r="B9" s="2122" t="s">
        <v>3606</v>
      </c>
      <c r="C9" s="2126">
        <v>326.5</v>
      </c>
      <c r="D9" s="2128">
        <v>853.8</v>
      </c>
      <c r="E9" s="2123">
        <v>235.6</v>
      </c>
      <c r="F9" s="2126">
        <v>1142.5999999999999</v>
      </c>
      <c r="G9" s="2124">
        <v>4769.2</v>
      </c>
      <c r="H9" s="2125">
        <f>SUM(C9:F9)</f>
        <v>2558.5</v>
      </c>
      <c r="J9" s="2108"/>
      <c r="K9" s="2108"/>
      <c r="L9" s="2108"/>
      <c r="M9" s="2108"/>
      <c r="N9" s="2108"/>
      <c r="O9" s="2108"/>
      <c r="P9" s="2108"/>
    </row>
    <row r="10" spans="1:40" ht="17.25" x14ac:dyDescent="0.25">
      <c r="A10" s="2121">
        <v>5</v>
      </c>
      <c r="B10" s="2122" t="s">
        <v>3607</v>
      </c>
      <c r="C10" s="2123">
        <f>C8-C9</f>
        <v>273.5</v>
      </c>
      <c r="D10" s="2123">
        <f t="shared" ref="D10:F10" si="0">D8-D9</f>
        <v>-253.79999999999995</v>
      </c>
      <c r="E10" s="2123">
        <f t="shared" si="0"/>
        <v>364.4</v>
      </c>
      <c r="F10" s="2123">
        <f t="shared" si="0"/>
        <v>-742.59999999999991</v>
      </c>
      <c r="G10" s="2129">
        <v>-2369.1999999999998</v>
      </c>
      <c r="H10" s="2125">
        <f>SUM(C10:F10)</f>
        <v>-358.49999999999989</v>
      </c>
      <c r="J10" s="2108"/>
      <c r="K10" s="2108"/>
      <c r="L10" s="2108"/>
      <c r="M10" s="2108"/>
      <c r="N10" s="2108"/>
      <c r="O10" s="2108"/>
      <c r="P10" s="2108"/>
    </row>
    <row r="11" spans="1:40" ht="18" thickBot="1" x14ac:dyDescent="0.3">
      <c r="A11" s="2130"/>
      <c r="B11" s="2131"/>
      <c r="C11" s="2132"/>
      <c r="D11" s="2132"/>
      <c r="E11" s="2132"/>
      <c r="F11" s="2132"/>
      <c r="G11" s="2133"/>
      <c r="H11" s="2134"/>
      <c r="K11" s="2114"/>
    </row>
    <row r="12" spans="1:40" x14ac:dyDescent="0.25">
      <c r="A12" s="2135" t="s">
        <v>494</v>
      </c>
      <c r="C12" s="2108"/>
      <c r="D12" s="2108"/>
      <c r="E12" s="2108"/>
      <c r="F12" s="2108"/>
      <c r="G12" s="2108"/>
      <c r="H12" s="2108"/>
      <c r="J12" s="2108"/>
      <c r="K12" s="2108"/>
      <c r="L12" s="2102" t="s">
        <v>408</v>
      </c>
      <c r="M12" s="2136"/>
    </row>
    <row r="13" spans="1:40" x14ac:dyDescent="0.25">
      <c r="A13" s="2135" t="s">
        <v>3608</v>
      </c>
      <c r="D13" s="2137"/>
      <c r="E13" s="2137"/>
      <c r="F13" s="2137"/>
      <c r="G13" s="2137"/>
      <c r="H13" s="2137"/>
    </row>
    <row r="14" spans="1:40" x14ac:dyDescent="0.25">
      <c r="D14" s="2115"/>
      <c r="E14" s="2115"/>
      <c r="F14" s="2115"/>
      <c r="H14" s="2115"/>
      <c r="I14" s="2115"/>
      <c r="J14" s="2115"/>
    </row>
    <row r="15" spans="1:40" customFormat="1" ht="27.75" customHeight="1" x14ac:dyDescent="0.25">
      <c r="A15" s="2098" t="s">
        <v>3609</v>
      </c>
      <c r="B15" s="2099"/>
      <c r="C15" s="2100"/>
      <c r="D15" s="2099"/>
      <c r="E15" s="2099"/>
      <c r="F15" s="2100"/>
      <c r="G15" s="2100"/>
      <c r="H15" s="2099"/>
      <c r="I15" s="2099"/>
      <c r="J15" s="2099"/>
      <c r="K15" s="2101"/>
      <c r="L15" s="2102"/>
      <c r="M15" s="2102"/>
      <c r="N15" s="2102"/>
      <c r="O15" s="2102"/>
    </row>
    <row r="16" spans="1:40" customFormat="1" ht="2.25" customHeight="1" thickBot="1" x14ac:dyDescent="0.3">
      <c r="A16" s="2102"/>
      <c r="B16" s="2102"/>
      <c r="C16" s="2115"/>
      <c r="D16" s="2102"/>
      <c r="E16" s="2102"/>
      <c r="F16" s="2115"/>
      <c r="G16" s="2115"/>
      <c r="H16" s="2115"/>
      <c r="I16" s="2102"/>
      <c r="J16" s="2102"/>
      <c r="K16" s="2102"/>
      <c r="L16" s="2102"/>
      <c r="M16" s="2102"/>
      <c r="N16" s="2102"/>
      <c r="O16" s="2102"/>
    </row>
    <row r="17" spans="1:15" customFormat="1" ht="18" thickBot="1" x14ac:dyDescent="0.3">
      <c r="A17" s="2138"/>
      <c r="B17" s="2139"/>
      <c r="C17" s="2140">
        <v>42675</v>
      </c>
      <c r="D17" s="2140">
        <v>42705</v>
      </c>
      <c r="E17" s="2140">
        <v>42736</v>
      </c>
      <c r="F17" s="2140">
        <v>42767</v>
      </c>
      <c r="G17" s="2140">
        <v>42795</v>
      </c>
      <c r="H17" s="2140">
        <v>42826</v>
      </c>
      <c r="I17" s="2140">
        <v>42856</v>
      </c>
      <c r="J17" s="2140">
        <v>42887</v>
      </c>
      <c r="K17" s="2140">
        <v>42917</v>
      </c>
      <c r="L17" s="2140">
        <v>42948</v>
      </c>
      <c r="M17" s="2140">
        <v>42979</v>
      </c>
      <c r="N17" s="2140">
        <v>43009</v>
      </c>
      <c r="O17" s="2140">
        <v>43040</v>
      </c>
    </row>
    <row r="18" spans="1:15" customFormat="1" ht="18" thickBot="1" x14ac:dyDescent="0.3">
      <c r="A18" s="3454" t="s">
        <v>3610</v>
      </c>
      <c r="B18" s="3455"/>
      <c r="C18" s="3455"/>
      <c r="D18" s="3455"/>
      <c r="E18" s="3455"/>
      <c r="F18" s="3455"/>
      <c r="G18" s="3455"/>
      <c r="H18" s="3455"/>
      <c r="I18" s="3455"/>
      <c r="J18" s="3455"/>
      <c r="K18" s="3455"/>
      <c r="L18" s="3455"/>
      <c r="M18" s="3455"/>
      <c r="N18" s="3455"/>
      <c r="O18" s="3456"/>
    </row>
    <row r="19" spans="1:15" customFormat="1" ht="17.25" x14ac:dyDescent="0.25">
      <c r="A19" s="2141"/>
      <c r="B19" s="2142"/>
      <c r="C19" s="2143"/>
      <c r="D19" s="2143"/>
      <c r="E19" s="2143"/>
      <c r="F19" s="2143"/>
      <c r="G19" s="2143"/>
      <c r="H19" s="2143"/>
      <c r="I19" s="2143"/>
      <c r="J19" s="2143"/>
      <c r="K19" s="2143"/>
      <c r="L19" s="2143"/>
      <c r="M19" s="2143"/>
      <c r="N19" s="2144"/>
      <c r="O19" s="2144"/>
    </row>
    <row r="20" spans="1:15" customFormat="1" ht="17.25" x14ac:dyDescent="0.25">
      <c r="A20" s="2121">
        <v>1</v>
      </c>
      <c r="B20" s="2117" t="s">
        <v>3611</v>
      </c>
      <c r="C20" s="2145">
        <v>3800</v>
      </c>
      <c r="D20" s="2145">
        <v>4700</v>
      </c>
      <c r="E20" s="2145">
        <v>5600</v>
      </c>
      <c r="F20" s="2145">
        <v>8000</v>
      </c>
      <c r="G20" s="2145">
        <v>10000</v>
      </c>
      <c r="H20" s="2145">
        <v>8700</v>
      </c>
      <c r="I20" s="2146">
        <v>3200</v>
      </c>
      <c r="J20" s="2146">
        <v>4400</v>
      </c>
      <c r="K20" s="2146">
        <v>3400</v>
      </c>
      <c r="L20" s="2146">
        <v>2600</v>
      </c>
      <c r="M20" s="2146">
        <v>3000</v>
      </c>
      <c r="N20" s="2146">
        <v>2400</v>
      </c>
      <c r="O20" s="2146">
        <v>2400</v>
      </c>
    </row>
    <row r="21" spans="1:15" customFormat="1" ht="17.25" x14ac:dyDescent="0.25">
      <c r="A21" s="2116"/>
      <c r="B21" s="2117"/>
      <c r="C21" s="2147"/>
      <c r="D21" s="2147"/>
      <c r="E21" s="2147"/>
      <c r="F21" s="2147"/>
      <c r="G21" s="2147"/>
      <c r="H21" s="2147"/>
      <c r="I21" s="2148"/>
      <c r="J21" s="2148"/>
      <c r="K21" s="2148"/>
      <c r="L21" s="2148"/>
      <c r="M21" s="2148"/>
      <c r="N21" s="2148"/>
      <c r="O21" s="2148"/>
    </row>
    <row r="22" spans="1:15" customFormat="1" ht="17.25" x14ac:dyDescent="0.25">
      <c r="A22" s="2121">
        <v>2</v>
      </c>
      <c r="B22" s="2117" t="s">
        <v>3612</v>
      </c>
      <c r="C22" s="2149">
        <v>7505</v>
      </c>
      <c r="D22" s="2149">
        <v>11435</v>
      </c>
      <c r="E22" s="2150">
        <v>22905</v>
      </c>
      <c r="F22" s="2150">
        <v>18695</v>
      </c>
      <c r="G22" s="2150">
        <v>20500</v>
      </c>
      <c r="H22" s="2150">
        <v>15250</v>
      </c>
      <c r="I22" s="2151">
        <v>9100</v>
      </c>
      <c r="J22" s="2151">
        <v>11900</v>
      </c>
      <c r="K22" s="2151">
        <v>9360</v>
      </c>
      <c r="L22" s="2151">
        <f>SUM(L23:L25)</f>
        <v>5425</v>
      </c>
      <c r="M22" s="2151">
        <f>SUM(M23:M25)</f>
        <v>5485</v>
      </c>
      <c r="N22" s="2151">
        <f>SUM(N23:N25)</f>
        <v>4910</v>
      </c>
      <c r="O22" s="2151">
        <f>SUM(O23:O25)</f>
        <v>4160</v>
      </c>
    </row>
    <row r="23" spans="1:15" customFormat="1" ht="17.25" x14ac:dyDescent="0.25">
      <c r="A23" s="2116"/>
      <c r="B23" s="2152" t="s">
        <v>3613</v>
      </c>
      <c r="C23" s="2153">
        <v>3650</v>
      </c>
      <c r="D23" s="2153">
        <v>3645</v>
      </c>
      <c r="E23" s="2153">
        <v>7778</v>
      </c>
      <c r="F23" s="2153">
        <v>9060</v>
      </c>
      <c r="G23" s="2153">
        <v>8550</v>
      </c>
      <c r="H23" s="2153">
        <v>6200</v>
      </c>
      <c r="I23" s="2154">
        <v>1600</v>
      </c>
      <c r="J23" s="2154">
        <v>2500</v>
      </c>
      <c r="K23" s="2154">
        <v>2900</v>
      </c>
      <c r="L23" s="2154">
        <v>1150</v>
      </c>
      <c r="M23" s="2154">
        <v>1475</v>
      </c>
      <c r="N23" s="2154">
        <v>750</v>
      </c>
      <c r="O23" s="2154">
        <v>1450</v>
      </c>
    </row>
    <row r="24" spans="1:15" customFormat="1" ht="17.25" x14ac:dyDescent="0.25">
      <c r="A24" s="2116"/>
      <c r="B24" s="2117" t="s">
        <v>3614</v>
      </c>
      <c r="C24" s="2153">
        <v>1585</v>
      </c>
      <c r="D24" s="2153">
        <v>3565</v>
      </c>
      <c r="E24" s="2153">
        <v>7977</v>
      </c>
      <c r="F24" s="2153">
        <v>5375</v>
      </c>
      <c r="G24" s="2153">
        <v>5130</v>
      </c>
      <c r="H24" s="2153">
        <v>4200</v>
      </c>
      <c r="I24" s="2154">
        <v>3165</v>
      </c>
      <c r="J24" s="2154">
        <v>2550</v>
      </c>
      <c r="K24" s="2154">
        <v>4660</v>
      </c>
      <c r="L24" s="2154">
        <v>1200</v>
      </c>
      <c r="M24" s="2154">
        <v>1980</v>
      </c>
      <c r="N24" s="2154">
        <v>1180</v>
      </c>
      <c r="O24" s="2154">
        <v>1100</v>
      </c>
    </row>
    <row r="25" spans="1:15" customFormat="1" ht="17.25" x14ac:dyDescent="0.25">
      <c r="A25" s="2116"/>
      <c r="B25" s="2117" t="s">
        <v>3615</v>
      </c>
      <c r="C25" s="2153">
        <v>2270</v>
      </c>
      <c r="D25" s="2153">
        <v>4225</v>
      </c>
      <c r="E25" s="2153">
        <v>7150</v>
      </c>
      <c r="F25" s="2153">
        <v>4260</v>
      </c>
      <c r="G25" s="2153">
        <v>6820</v>
      </c>
      <c r="H25" s="2153">
        <v>4850</v>
      </c>
      <c r="I25" s="2154">
        <v>4335</v>
      </c>
      <c r="J25" s="2154">
        <v>6850</v>
      </c>
      <c r="K25" s="2154">
        <v>1800</v>
      </c>
      <c r="L25" s="2154">
        <v>3075</v>
      </c>
      <c r="M25" s="2154">
        <v>2030</v>
      </c>
      <c r="N25" s="2154">
        <v>2980</v>
      </c>
      <c r="O25" s="2154">
        <v>1610</v>
      </c>
    </row>
    <row r="26" spans="1:15" customFormat="1" ht="17.25" x14ac:dyDescent="0.25">
      <c r="A26" s="2121">
        <v>3</v>
      </c>
      <c r="B26" s="2152" t="s">
        <v>3616</v>
      </c>
      <c r="C26" s="2150">
        <v>3500</v>
      </c>
      <c r="D26" s="2150">
        <v>4700</v>
      </c>
      <c r="E26" s="2150">
        <v>5600</v>
      </c>
      <c r="F26" s="2150">
        <v>8000</v>
      </c>
      <c r="G26" s="2150">
        <v>10000</v>
      </c>
      <c r="H26" s="2150">
        <v>8700</v>
      </c>
      <c r="I26" s="2151">
        <v>3200</v>
      </c>
      <c r="J26" s="2151">
        <v>4400</v>
      </c>
      <c r="K26" s="2151">
        <v>3400</v>
      </c>
      <c r="L26" s="2151">
        <f>SUM(L27:L29)</f>
        <v>2600</v>
      </c>
      <c r="M26" s="2151">
        <f>SUM(M27:M29)</f>
        <v>2770</v>
      </c>
      <c r="N26" s="2151">
        <f>SUM(N27:N29)</f>
        <v>2400</v>
      </c>
      <c r="O26" s="2151">
        <f>SUM(O27:O29)</f>
        <v>2200</v>
      </c>
    </row>
    <row r="27" spans="1:15" customFormat="1" ht="17.25" x14ac:dyDescent="0.25">
      <c r="A27" s="2116"/>
      <c r="B27" s="2152" t="s">
        <v>3613</v>
      </c>
      <c r="C27" s="2155">
        <v>1841.3</v>
      </c>
      <c r="D27" s="2155">
        <v>1539.8</v>
      </c>
      <c r="E27" s="2155">
        <v>1900.4</v>
      </c>
      <c r="F27" s="2155">
        <v>3858</v>
      </c>
      <c r="G27" s="2155">
        <v>4163.8</v>
      </c>
      <c r="H27" s="2155">
        <v>3636.9</v>
      </c>
      <c r="I27" s="2156">
        <v>439.2</v>
      </c>
      <c r="J27" s="2156">
        <v>700</v>
      </c>
      <c r="K27" s="2156">
        <v>1000</v>
      </c>
      <c r="L27" s="2156">
        <v>600</v>
      </c>
      <c r="M27" s="2156">
        <v>600</v>
      </c>
      <c r="N27" s="2156">
        <v>600</v>
      </c>
      <c r="O27" s="2156">
        <v>600</v>
      </c>
    </row>
    <row r="28" spans="1:15" customFormat="1" ht="17.25" x14ac:dyDescent="0.25">
      <c r="A28" s="2116"/>
      <c r="B28" s="2117" t="s">
        <v>3614</v>
      </c>
      <c r="C28" s="2155">
        <v>827.9</v>
      </c>
      <c r="D28" s="2155">
        <v>1531.5</v>
      </c>
      <c r="E28" s="2155">
        <v>1967.9</v>
      </c>
      <c r="F28" s="2155">
        <v>2301.4</v>
      </c>
      <c r="G28" s="2155">
        <v>2521.5</v>
      </c>
      <c r="H28" s="2155">
        <v>2400.6</v>
      </c>
      <c r="I28" s="2156">
        <v>1127.7</v>
      </c>
      <c r="J28" s="2156">
        <v>1000</v>
      </c>
      <c r="K28" s="2156">
        <v>1700</v>
      </c>
      <c r="L28" s="2156">
        <v>600</v>
      </c>
      <c r="M28" s="2156">
        <v>1200</v>
      </c>
      <c r="N28" s="2156">
        <v>600</v>
      </c>
      <c r="O28" s="2156">
        <v>600</v>
      </c>
    </row>
    <row r="29" spans="1:15" customFormat="1" ht="17.25" x14ac:dyDescent="0.25">
      <c r="A29" s="2116"/>
      <c r="B29" s="2117" t="s">
        <v>3615</v>
      </c>
      <c r="C29" s="2155">
        <v>830.8</v>
      </c>
      <c r="D29" s="2155">
        <v>1628.7</v>
      </c>
      <c r="E29" s="2155">
        <v>1731.7</v>
      </c>
      <c r="F29" s="2155">
        <v>1840.6</v>
      </c>
      <c r="G29" s="2155">
        <v>3314.7</v>
      </c>
      <c r="H29" s="2155">
        <v>2662.5</v>
      </c>
      <c r="I29" s="2156">
        <v>1633.1</v>
      </c>
      <c r="J29" s="2156">
        <v>2700</v>
      </c>
      <c r="K29" s="2156">
        <v>700</v>
      </c>
      <c r="L29" s="2156">
        <v>1400</v>
      </c>
      <c r="M29" s="2156">
        <v>970</v>
      </c>
      <c r="N29" s="2156">
        <v>1200</v>
      </c>
      <c r="O29" s="2156">
        <v>1000</v>
      </c>
    </row>
    <row r="30" spans="1:15" customFormat="1" ht="18" thickBot="1" x14ac:dyDescent="0.3">
      <c r="A30" s="2109"/>
      <c r="B30" s="2110"/>
      <c r="C30" s="2157"/>
      <c r="D30" s="2157"/>
      <c r="E30" s="2157"/>
      <c r="F30" s="2157"/>
      <c r="G30" s="2157"/>
      <c r="H30" s="2157"/>
      <c r="I30" s="2157"/>
      <c r="J30" s="2157"/>
      <c r="K30" s="2157"/>
      <c r="L30" s="2157"/>
      <c r="M30" s="2157"/>
      <c r="N30" s="2158"/>
      <c r="O30" s="2158"/>
    </row>
    <row r="31" spans="1:15" customFormat="1" x14ac:dyDescent="0.3">
      <c r="A31" s="2135" t="s">
        <v>494</v>
      </c>
      <c r="B31" s="2135"/>
      <c r="C31" s="2159"/>
      <c r="D31" s="2135"/>
      <c r="E31" s="2135"/>
      <c r="F31" s="2159"/>
      <c r="G31" s="2159"/>
      <c r="H31" s="2135"/>
      <c r="I31" s="2135"/>
      <c r="J31" s="2135"/>
      <c r="K31" s="2135"/>
      <c r="L31" s="2160"/>
      <c r="M31" s="2160"/>
      <c r="N31" s="2160"/>
      <c r="O31" s="2160"/>
    </row>
    <row r="32" spans="1:15" customFormat="1" x14ac:dyDescent="0.3">
      <c r="A32" s="2135" t="s">
        <v>3608</v>
      </c>
      <c r="B32" s="2135"/>
      <c r="C32" s="2159"/>
      <c r="D32" s="2159"/>
      <c r="E32" s="2159"/>
      <c r="F32" s="2159"/>
      <c r="G32" s="2159"/>
      <c r="H32" s="2159"/>
      <c r="I32" s="2135"/>
      <c r="J32" s="2135"/>
      <c r="K32" s="2135"/>
      <c r="L32" s="2160"/>
      <c r="M32" s="2160"/>
      <c r="N32" s="2160"/>
      <c r="O32" s="2160"/>
    </row>
    <row r="33" spans="1:15" customFormat="1" x14ac:dyDescent="0.3">
      <c r="A33" s="2135" t="s">
        <v>3617</v>
      </c>
      <c r="B33" s="2135"/>
      <c r="C33" s="2159"/>
      <c r="D33" s="2159"/>
      <c r="E33" s="2159"/>
      <c r="F33" s="2159"/>
      <c r="G33" s="2159"/>
      <c r="H33" s="2159"/>
      <c r="I33" s="2135"/>
      <c r="J33" s="2135"/>
      <c r="K33" s="2135"/>
      <c r="L33" s="2160"/>
      <c r="M33" s="2160"/>
      <c r="N33" s="2160"/>
      <c r="O33" s="2160"/>
    </row>
    <row r="34" spans="1:15" customFormat="1" x14ac:dyDescent="0.3">
      <c r="A34" s="2135"/>
      <c r="B34" s="2135"/>
      <c r="C34" s="2159"/>
      <c r="D34" s="2159"/>
      <c r="E34" s="2159"/>
      <c r="F34" s="2159"/>
      <c r="G34" s="2159"/>
      <c r="H34" s="2159"/>
      <c r="I34" s="2135"/>
      <c r="J34" s="2135"/>
      <c r="K34" s="2135"/>
      <c r="L34" s="2160"/>
      <c r="M34" s="2160"/>
      <c r="N34" s="2160"/>
      <c r="O34" s="2160"/>
    </row>
    <row r="35" spans="1:15" customFormat="1" ht="15" x14ac:dyDescent="0.25"/>
    <row r="36" spans="1:15" customFormat="1" ht="20.25" x14ac:dyDescent="0.25">
      <c r="A36" s="2098" t="s">
        <v>3618</v>
      </c>
      <c r="B36" s="2099"/>
      <c r="C36" s="2100"/>
      <c r="D36" s="2099"/>
      <c r="E36" s="2099"/>
      <c r="F36" s="2100"/>
      <c r="G36" s="2100"/>
      <c r="H36" s="2099"/>
      <c r="I36" s="2099"/>
      <c r="J36" s="2099"/>
      <c r="K36" s="2101"/>
      <c r="L36" s="2102"/>
      <c r="M36" s="2102"/>
      <c r="N36" s="2102"/>
      <c r="O36" s="2102"/>
    </row>
    <row r="37" spans="1:15" ht="6" customHeight="1" thickBot="1" x14ac:dyDescent="0.3">
      <c r="F37" s="2115"/>
      <c r="H37" s="2115"/>
    </row>
    <row r="38" spans="1:15" ht="18" thickBot="1" x14ac:dyDescent="0.3">
      <c r="A38" s="2161"/>
      <c r="B38" s="2162"/>
      <c r="C38" s="2163">
        <v>42675</v>
      </c>
      <c r="D38" s="2163">
        <v>42705</v>
      </c>
      <c r="E38" s="2163">
        <v>42736</v>
      </c>
      <c r="F38" s="2163">
        <v>42767</v>
      </c>
      <c r="G38" s="2163">
        <v>42795</v>
      </c>
      <c r="H38" s="2163">
        <v>42826</v>
      </c>
      <c r="I38" s="2163">
        <v>42856</v>
      </c>
      <c r="J38" s="2163">
        <v>42887</v>
      </c>
      <c r="K38" s="2163">
        <v>42917</v>
      </c>
      <c r="L38" s="2163">
        <v>42948</v>
      </c>
      <c r="M38" s="2163">
        <v>42979</v>
      </c>
      <c r="N38" s="2163">
        <v>43009</v>
      </c>
      <c r="O38" s="2163">
        <v>43040</v>
      </c>
    </row>
    <row r="39" spans="1:15" ht="18" thickBot="1" x14ac:dyDescent="0.3">
      <c r="A39" s="3457" t="s">
        <v>3619</v>
      </c>
      <c r="B39" s="3458"/>
      <c r="C39" s="3458"/>
      <c r="D39" s="3458"/>
      <c r="E39" s="3458"/>
      <c r="F39" s="3458"/>
      <c r="G39" s="3458"/>
      <c r="H39" s="3458"/>
      <c r="I39" s="3458"/>
      <c r="J39" s="3458"/>
      <c r="K39" s="3458"/>
      <c r="L39" s="3458"/>
      <c r="M39" s="3458"/>
      <c r="N39" s="3458"/>
      <c r="O39" s="3459"/>
    </row>
    <row r="40" spans="1:15" ht="17.25" x14ac:dyDescent="0.25">
      <c r="A40" s="2121">
        <v>4</v>
      </c>
      <c r="B40" s="2117" t="s">
        <v>3620</v>
      </c>
      <c r="C40" s="2143"/>
      <c r="D40" s="2164"/>
      <c r="E40" s="2165"/>
      <c r="F40" s="2166"/>
      <c r="G40" s="2143"/>
      <c r="H40" s="2143"/>
      <c r="I40" s="2143"/>
      <c r="J40" s="2143"/>
      <c r="K40" s="2143"/>
      <c r="L40" s="2143"/>
      <c r="M40" s="2143"/>
      <c r="N40" s="2144"/>
      <c r="O40" s="2144"/>
    </row>
    <row r="41" spans="1:15" ht="17.25" x14ac:dyDescent="0.25">
      <c r="A41" s="2116"/>
      <c r="B41" s="2152" t="s">
        <v>3613</v>
      </c>
      <c r="C41" s="2167">
        <v>2.58</v>
      </c>
      <c r="D41" s="2168">
        <v>2.72</v>
      </c>
      <c r="E41" s="2169">
        <v>2.52</v>
      </c>
      <c r="F41" s="2169">
        <v>2.0699999999999998</v>
      </c>
      <c r="G41" s="2169">
        <v>2.44</v>
      </c>
      <c r="H41" s="2169">
        <v>2.68</v>
      </c>
      <c r="I41" s="2170">
        <v>2.04</v>
      </c>
      <c r="J41" s="2170">
        <v>1.96</v>
      </c>
      <c r="K41" s="2170">
        <v>1.86</v>
      </c>
      <c r="L41" s="2170">
        <v>1.9</v>
      </c>
      <c r="M41" s="2170">
        <v>1.93</v>
      </c>
      <c r="N41" s="2170">
        <v>1.68</v>
      </c>
      <c r="O41" s="2170">
        <v>1.87</v>
      </c>
    </row>
    <row r="42" spans="1:15" ht="17.25" x14ac:dyDescent="0.25">
      <c r="A42" s="2116"/>
      <c r="B42" s="2117" t="s">
        <v>3614</v>
      </c>
      <c r="C42" s="2171">
        <v>2.71</v>
      </c>
      <c r="D42" s="2172">
        <v>2.84</v>
      </c>
      <c r="E42" s="2173">
        <v>2.64</v>
      </c>
      <c r="F42" s="2173">
        <v>2.29</v>
      </c>
      <c r="G42" s="2173">
        <v>2.5</v>
      </c>
      <c r="H42" s="2173">
        <v>2.75</v>
      </c>
      <c r="I42" s="2174">
        <v>2.13</v>
      </c>
      <c r="J42" s="2174">
        <v>2.02</v>
      </c>
      <c r="K42" s="2174">
        <v>1.95</v>
      </c>
      <c r="L42" s="2174">
        <v>1.99</v>
      </c>
      <c r="M42" s="2174">
        <v>2.02</v>
      </c>
      <c r="N42" s="2174">
        <v>1.79</v>
      </c>
      <c r="O42" s="2174">
        <v>1.95</v>
      </c>
    </row>
    <row r="43" spans="1:15" ht="17.25" x14ac:dyDescent="0.25">
      <c r="A43" s="2116"/>
      <c r="B43" s="2117" t="s">
        <v>3615</v>
      </c>
      <c r="C43" s="2171">
        <v>2.85</v>
      </c>
      <c r="D43" s="2172">
        <v>3.05</v>
      </c>
      <c r="E43" s="2173">
        <v>2.75</v>
      </c>
      <c r="F43" s="2173">
        <v>2.38</v>
      </c>
      <c r="G43" s="2173">
        <v>2.61</v>
      </c>
      <c r="H43" s="2173">
        <v>2.82</v>
      </c>
      <c r="I43" s="2174">
        <v>2.25</v>
      </c>
      <c r="J43" s="2174">
        <v>2.1800000000000002</v>
      </c>
      <c r="K43" s="2174">
        <v>2.13</v>
      </c>
      <c r="L43" s="2174">
        <v>2.2599999999999998</v>
      </c>
      <c r="M43" s="2174">
        <v>2.08</v>
      </c>
      <c r="N43" s="2174">
        <v>1.88</v>
      </c>
      <c r="O43" s="2174">
        <v>2.06</v>
      </c>
    </row>
    <row r="44" spans="1:15" ht="17.25" x14ac:dyDescent="0.25">
      <c r="A44" s="2121">
        <v>5</v>
      </c>
      <c r="B44" s="2117" t="s">
        <v>3621</v>
      </c>
      <c r="C44" s="2171">
        <v>2.68</v>
      </c>
      <c r="D44" s="2172">
        <v>2.87</v>
      </c>
      <c r="E44" s="2173">
        <v>2.64</v>
      </c>
      <c r="F44" s="2173">
        <v>2.21</v>
      </c>
      <c r="G44" s="2173">
        <v>2.5099999999999998</v>
      </c>
      <c r="H44" s="2173">
        <v>2.75</v>
      </c>
      <c r="I44" s="2174">
        <v>2.12</v>
      </c>
      <c r="J44" s="2174">
        <v>2.0499999999999998</v>
      </c>
      <c r="K44" s="2174">
        <v>1.97</v>
      </c>
      <c r="L44" s="2174">
        <v>2.0499999999999998</v>
      </c>
      <c r="M44" s="2174">
        <v>2</v>
      </c>
      <c r="N44" s="2174">
        <v>1.78</v>
      </c>
      <c r="O44" s="2174">
        <v>1.96</v>
      </c>
    </row>
    <row r="45" spans="1:15" ht="18" thickBot="1" x14ac:dyDescent="0.3">
      <c r="A45" s="2109"/>
      <c r="B45" s="2175"/>
      <c r="C45" s="2176"/>
      <c r="D45" s="2177"/>
      <c r="E45" s="2178"/>
      <c r="F45" s="2157"/>
      <c r="G45" s="2157"/>
      <c r="H45" s="2157"/>
      <c r="I45" s="2157"/>
      <c r="J45" s="2157"/>
      <c r="K45" s="2157"/>
      <c r="L45" s="2157"/>
      <c r="M45" s="2158"/>
      <c r="N45" s="2158"/>
      <c r="O45" s="2158"/>
    </row>
    <row r="46" spans="1:15" x14ac:dyDescent="0.3">
      <c r="A46" s="2135" t="s">
        <v>494</v>
      </c>
      <c r="B46" s="2135"/>
      <c r="C46" s="2159"/>
      <c r="D46" s="2135"/>
      <c r="E46" s="2135"/>
      <c r="F46" s="2159"/>
      <c r="G46" s="2159"/>
      <c r="H46" s="2135"/>
      <c r="I46" s="2135"/>
      <c r="J46" s="2135"/>
      <c r="K46" s="2135"/>
      <c r="L46" s="2160"/>
      <c r="M46" s="2160"/>
      <c r="N46" s="2160"/>
      <c r="O46" s="2160"/>
    </row>
    <row r="47" spans="1:15" x14ac:dyDescent="0.3">
      <c r="A47" s="2135" t="s">
        <v>3608</v>
      </c>
      <c r="B47" s="2135"/>
      <c r="C47" s="2159"/>
      <c r="D47" s="2159"/>
      <c r="E47" s="2159"/>
      <c r="F47" s="2159"/>
      <c r="G47" s="2159"/>
      <c r="H47" s="2159"/>
      <c r="I47" s="2135"/>
      <c r="J47" s="2135"/>
      <c r="K47" s="2135"/>
      <c r="L47" s="2160"/>
      <c r="M47" s="2160"/>
      <c r="N47" s="2160"/>
      <c r="O47" s="2160"/>
    </row>
    <row r="48" spans="1:15" x14ac:dyDescent="0.3">
      <c r="A48" s="2135" t="s">
        <v>3617</v>
      </c>
      <c r="B48" s="2135"/>
      <c r="C48" s="2159"/>
      <c r="D48" s="2159"/>
      <c r="E48" s="2159"/>
      <c r="F48" s="2159"/>
      <c r="G48" s="2159"/>
      <c r="H48" s="2159"/>
      <c r="I48" s="2135"/>
      <c r="J48" s="2135"/>
      <c r="K48" s="2135"/>
      <c r="L48" s="2160"/>
      <c r="M48" s="2160"/>
      <c r="N48" s="2160"/>
      <c r="O48" s="2160"/>
    </row>
    <row r="49" spans="6:7" x14ac:dyDescent="0.25">
      <c r="F49" s="2115"/>
    </row>
    <row r="50" spans="6:7" x14ac:dyDescent="0.25">
      <c r="F50" s="2115"/>
    </row>
    <row r="51" spans="6:7" x14ac:dyDescent="0.25">
      <c r="F51" s="2115"/>
    </row>
    <row r="52" spans="6:7" x14ac:dyDescent="0.25">
      <c r="F52" s="2115"/>
    </row>
    <row r="53" spans="6:7" x14ac:dyDescent="0.25">
      <c r="F53" s="2102"/>
      <c r="G53" s="2102"/>
    </row>
    <row r="54" spans="6:7" x14ac:dyDescent="0.25">
      <c r="F54" s="2102"/>
      <c r="G54" s="2102"/>
    </row>
    <row r="55" spans="6:7" x14ac:dyDescent="0.25">
      <c r="F55" s="2102"/>
      <c r="G55" s="2102"/>
    </row>
    <row r="56" spans="6:7" x14ac:dyDescent="0.25">
      <c r="F56" s="2102"/>
      <c r="G56" s="2102"/>
    </row>
    <row r="57" spans="6:7" x14ac:dyDescent="0.25">
      <c r="F57" s="2102"/>
      <c r="G57" s="2102"/>
    </row>
    <row r="58" spans="6:7" x14ac:dyDescent="0.25">
      <c r="F58" s="2102"/>
      <c r="G58" s="2102"/>
    </row>
    <row r="59" spans="6:7" x14ac:dyDescent="0.25">
      <c r="F59" s="2102"/>
      <c r="G59" s="2102"/>
    </row>
    <row r="60" spans="6:7" x14ac:dyDescent="0.25">
      <c r="F60" s="2102"/>
      <c r="G60" s="2102"/>
    </row>
    <row r="61" spans="6:7" x14ac:dyDescent="0.25">
      <c r="F61" s="2102"/>
      <c r="G61" s="2102"/>
    </row>
    <row r="62" spans="6:7" x14ac:dyDescent="0.25">
      <c r="F62" s="2102"/>
      <c r="G62" s="2102"/>
    </row>
    <row r="63" spans="6:7" x14ac:dyDescent="0.25">
      <c r="F63" s="2102"/>
      <c r="G63" s="2102"/>
    </row>
    <row r="64" spans="6:7" x14ac:dyDescent="0.25">
      <c r="F64" s="2102"/>
      <c r="G64" s="2102"/>
    </row>
    <row r="65" spans="6:7" x14ac:dyDescent="0.25">
      <c r="F65" s="2102"/>
      <c r="G65" s="2102"/>
    </row>
    <row r="66" spans="6:7" x14ac:dyDescent="0.25">
      <c r="F66" s="2102"/>
      <c r="G66" s="2102"/>
    </row>
    <row r="67" spans="6:7" x14ac:dyDescent="0.25">
      <c r="F67" s="2102"/>
      <c r="G67" s="2102"/>
    </row>
    <row r="68" spans="6:7" x14ac:dyDescent="0.25">
      <c r="F68" s="2102"/>
      <c r="G68" s="2102"/>
    </row>
    <row r="69" spans="6:7" x14ac:dyDescent="0.25">
      <c r="F69" s="2102"/>
      <c r="G69" s="2102"/>
    </row>
    <row r="70" spans="6:7" x14ac:dyDescent="0.25">
      <c r="F70" s="2102"/>
      <c r="G70" s="2102"/>
    </row>
    <row r="71" spans="6:7" x14ac:dyDescent="0.25">
      <c r="F71" s="2102"/>
      <c r="G71" s="2102"/>
    </row>
    <row r="72" spans="6:7" x14ac:dyDescent="0.25">
      <c r="F72" s="2102"/>
      <c r="G72" s="2102"/>
    </row>
    <row r="73" spans="6:7" x14ac:dyDescent="0.25">
      <c r="F73" s="2102"/>
      <c r="G73" s="2102"/>
    </row>
    <row r="74" spans="6:7" x14ac:dyDescent="0.25">
      <c r="F74" s="2102"/>
      <c r="G74" s="2102"/>
    </row>
    <row r="75" spans="6:7" x14ac:dyDescent="0.25">
      <c r="F75" s="2102"/>
      <c r="G75" s="2102"/>
    </row>
    <row r="76" spans="6:7" x14ac:dyDescent="0.25">
      <c r="F76" s="2102"/>
      <c r="G76" s="2102"/>
    </row>
    <row r="77" spans="6:7" x14ac:dyDescent="0.25">
      <c r="F77" s="2102"/>
      <c r="G77" s="2102"/>
    </row>
    <row r="78" spans="6:7" x14ac:dyDescent="0.25">
      <c r="F78" s="2102"/>
      <c r="G78" s="2102"/>
    </row>
    <row r="79" spans="6:7" x14ac:dyDescent="0.25">
      <c r="F79" s="2102"/>
      <c r="G79" s="2102"/>
    </row>
    <row r="80" spans="6:7" x14ac:dyDescent="0.25">
      <c r="F80" s="2102"/>
      <c r="G80" s="2102"/>
    </row>
    <row r="81" spans="6:7" x14ac:dyDescent="0.25">
      <c r="F81" s="2102"/>
      <c r="G81" s="2102"/>
    </row>
    <row r="82" spans="6:7" x14ac:dyDescent="0.25">
      <c r="F82" s="2102"/>
      <c r="G82" s="2102"/>
    </row>
    <row r="83" spans="6:7" x14ac:dyDescent="0.25">
      <c r="F83" s="2102"/>
      <c r="G83" s="2102"/>
    </row>
    <row r="84" spans="6:7" x14ac:dyDescent="0.25">
      <c r="F84"/>
      <c r="G84"/>
    </row>
    <row r="85" spans="6:7" x14ac:dyDescent="0.25">
      <c r="F85"/>
      <c r="G85"/>
    </row>
    <row r="86" spans="6:7" x14ac:dyDescent="0.25">
      <c r="F86"/>
      <c r="G86"/>
    </row>
    <row r="87" spans="6:7" x14ac:dyDescent="0.25">
      <c r="F87"/>
      <c r="G87"/>
    </row>
    <row r="88" spans="6:7" x14ac:dyDescent="0.25">
      <c r="F88"/>
      <c r="G88"/>
    </row>
    <row r="89" spans="6:7" x14ac:dyDescent="0.25">
      <c r="F89"/>
      <c r="G89"/>
    </row>
    <row r="90" spans="6:7" x14ac:dyDescent="0.25">
      <c r="F90"/>
      <c r="G90"/>
    </row>
    <row r="91" spans="6:7" x14ac:dyDescent="0.25">
      <c r="F91"/>
      <c r="G91"/>
    </row>
    <row r="92" spans="6:7" x14ac:dyDescent="0.25">
      <c r="F92"/>
      <c r="G92"/>
    </row>
    <row r="93" spans="6:7" x14ac:dyDescent="0.25">
      <c r="F93"/>
      <c r="G93"/>
    </row>
    <row r="94" spans="6:7" x14ac:dyDescent="0.25">
      <c r="F94"/>
      <c r="G94"/>
    </row>
    <row r="95" spans="6:7" x14ac:dyDescent="0.25">
      <c r="F95"/>
      <c r="G95"/>
    </row>
    <row r="96" spans="6:7" x14ac:dyDescent="0.25">
      <c r="F96"/>
      <c r="G96"/>
    </row>
    <row r="97" spans="6:7" x14ac:dyDescent="0.25">
      <c r="F97"/>
      <c r="G97"/>
    </row>
    <row r="98" spans="6:7" x14ac:dyDescent="0.25">
      <c r="F98"/>
      <c r="G98"/>
    </row>
    <row r="99" spans="6:7" x14ac:dyDescent="0.25">
      <c r="F99"/>
      <c r="G99"/>
    </row>
    <row r="100" spans="6:7" x14ac:dyDescent="0.25">
      <c r="F100"/>
      <c r="G100"/>
    </row>
    <row r="101" spans="6:7" x14ac:dyDescent="0.25">
      <c r="F101"/>
      <c r="G101"/>
    </row>
    <row r="102" spans="6:7" x14ac:dyDescent="0.25">
      <c r="F102"/>
      <c r="G102"/>
    </row>
    <row r="103" spans="6:7" x14ac:dyDescent="0.25">
      <c r="F103"/>
      <c r="G103"/>
    </row>
    <row r="104" spans="6:7" x14ac:dyDescent="0.25">
      <c r="F104"/>
      <c r="G104"/>
    </row>
    <row r="105" spans="6:7" x14ac:dyDescent="0.25">
      <c r="F105"/>
      <c r="G105"/>
    </row>
    <row r="106" spans="6:7" x14ac:dyDescent="0.25">
      <c r="F106"/>
      <c r="G106"/>
    </row>
    <row r="107" spans="6:7" x14ac:dyDescent="0.25">
      <c r="G107"/>
    </row>
    <row r="108" spans="6:7" x14ac:dyDescent="0.25">
      <c r="G108"/>
    </row>
    <row r="109" spans="6:7" x14ac:dyDescent="0.25">
      <c r="G109"/>
    </row>
    <row r="110" spans="6:7" x14ac:dyDescent="0.25">
      <c r="G110"/>
    </row>
    <row r="111" spans="6:7" x14ac:dyDescent="0.25">
      <c r="G111"/>
    </row>
    <row r="112" spans="6:7" x14ac:dyDescent="0.25">
      <c r="G112"/>
    </row>
    <row r="113" spans="7:7" x14ac:dyDescent="0.25">
      <c r="G113"/>
    </row>
    <row r="114" spans="7:7" x14ac:dyDescent="0.25">
      <c r="G114"/>
    </row>
    <row r="115" spans="7:7" x14ac:dyDescent="0.25">
      <c r="G115"/>
    </row>
    <row r="116" spans="7:7" x14ac:dyDescent="0.25">
      <c r="G116"/>
    </row>
    <row r="117" spans="7:7" x14ac:dyDescent="0.25">
      <c r="G117"/>
    </row>
    <row r="118" spans="7:7" x14ac:dyDescent="0.25">
      <c r="G118"/>
    </row>
    <row r="119" spans="7:7" x14ac:dyDescent="0.25">
      <c r="G119"/>
    </row>
    <row r="120" spans="7:7" x14ac:dyDescent="0.25">
      <c r="G120"/>
    </row>
    <row r="121" spans="7:7" x14ac:dyDescent="0.25">
      <c r="G121"/>
    </row>
    <row r="122" spans="7:7" x14ac:dyDescent="0.25">
      <c r="G122"/>
    </row>
    <row r="123" spans="7:7" x14ac:dyDescent="0.25">
      <c r="G123"/>
    </row>
    <row r="124" spans="7:7" x14ac:dyDescent="0.25">
      <c r="G124"/>
    </row>
    <row r="125" spans="7:7" x14ac:dyDescent="0.25">
      <c r="G125"/>
    </row>
    <row r="126" spans="7:7" x14ac:dyDescent="0.25">
      <c r="G126"/>
    </row>
    <row r="127" spans="7:7" x14ac:dyDescent="0.25">
      <c r="G127"/>
    </row>
    <row r="128" spans="7:7" x14ac:dyDescent="0.25">
      <c r="G128"/>
    </row>
    <row r="129" spans="7:7" x14ac:dyDescent="0.25">
      <c r="G129"/>
    </row>
    <row r="130" spans="7:7" x14ac:dyDescent="0.25">
      <c r="G130"/>
    </row>
  </sheetData>
  <mergeCells count="4">
    <mergeCell ref="A3:B3"/>
    <mergeCell ref="C3:F3"/>
    <mergeCell ref="A18:O18"/>
    <mergeCell ref="A39:O39"/>
  </mergeCells>
  <pageMargins left="0.5" right="0" top="0.5" bottom="0" header="0.3" footer="0.3"/>
  <pageSetup paperSize="9" scale="65" orientation="landscape" r:id="rId1"/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O49"/>
  <sheetViews>
    <sheetView workbookViewId="0">
      <selection activeCell="L12" sqref="L12"/>
    </sheetView>
  </sheetViews>
  <sheetFormatPr defaultRowHeight="15" x14ac:dyDescent="0.25"/>
  <cols>
    <col min="1" max="1" width="2.85546875" customWidth="1"/>
    <col min="3" max="3" width="34.140625" customWidth="1"/>
    <col min="4" max="4" width="14.7109375" customWidth="1"/>
    <col min="5" max="5" width="16.5703125" customWidth="1"/>
    <col min="6" max="6" width="15.5703125" customWidth="1"/>
    <col min="7" max="7" width="14.28515625" customWidth="1"/>
    <col min="8" max="8" width="13" customWidth="1"/>
    <col min="9" max="9" width="12.85546875" customWidth="1"/>
  </cols>
  <sheetData>
    <row r="1" spans="2:41" ht="20.25" x14ac:dyDescent="0.25">
      <c r="B1" s="2098" t="s">
        <v>3622</v>
      </c>
      <c r="C1" s="2099"/>
      <c r="D1" s="2100"/>
      <c r="E1" s="2099"/>
      <c r="F1" s="2099"/>
      <c r="G1" s="2100"/>
      <c r="H1" s="2099"/>
      <c r="I1" s="2099"/>
      <c r="J1" s="2099"/>
      <c r="K1" s="2101"/>
    </row>
    <row r="2" spans="2:41" ht="17.25" thickBot="1" x14ac:dyDescent="0.3">
      <c r="B2" s="2099"/>
      <c r="C2" s="2099"/>
      <c r="D2" s="2103"/>
      <c r="E2" s="2103"/>
      <c r="F2" s="2103"/>
      <c r="G2" s="2103"/>
      <c r="H2" s="2103" t="s">
        <v>3623</v>
      </c>
    </row>
    <row r="3" spans="2:41" ht="18" thickBot="1" x14ac:dyDescent="0.3">
      <c r="B3" s="3449"/>
      <c r="C3" s="3460"/>
      <c r="D3" s="3451" t="s">
        <v>3602</v>
      </c>
      <c r="E3" s="3452"/>
      <c r="F3" s="3452"/>
      <c r="G3" s="3452"/>
      <c r="H3" s="2180" t="s">
        <v>198</v>
      </c>
    </row>
    <row r="4" spans="2:41" ht="18" thickBot="1" x14ac:dyDescent="0.3">
      <c r="B4" s="2109"/>
      <c r="C4" s="2110"/>
      <c r="D4" s="2111">
        <v>43042</v>
      </c>
      <c r="E4" s="2111">
        <v>43049</v>
      </c>
      <c r="F4" s="2111">
        <v>43056</v>
      </c>
      <c r="G4" s="2111">
        <v>43063</v>
      </c>
      <c r="H4" s="2112">
        <v>43040</v>
      </c>
      <c r="R4" s="2115"/>
      <c r="S4" s="2115"/>
      <c r="T4" s="2115"/>
      <c r="U4" s="2115"/>
      <c r="V4" s="2115"/>
      <c r="W4" s="2115"/>
      <c r="X4" s="2115"/>
      <c r="Y4" s="2115"/>
      <c r="Z4" s="2115"/>
      <c r="AA4" s="2115"/>
      <c r="AB4" s="2115"/>
      <c r="AC4" s="2115"/>
    </row>
    <row r="5" spans="2:41" ht="17.25" x14ac:dyDescent="0.25">
      <c r="B5" s="2116"/>
      <c r="C5" s="2117"/>
      <c r="D5" s="2118" t="s">
        <v>408</v>
      </c>
      <c r="E5" s="2118"/>
      <c r="F5" s="2118"/>
      <c r="G5" s="2181"/>
      <c r="H5" s="2182"/>
      <c r="R5" s="2115"/>
      <c r="S5" s="2115"/>
      <c r="T5" s="2115"/>
      <c r="U5" s="2115"/>
      <c r="V5" s="2115"/>
      <c r="W5" s="2115"/>
      <c r="X5" s="2115"/>
      <c r="Y5" s="2115"/>
      <c r="Z5" s="2115"/>
      <c r="AA5" s="2115"/>
      <c r="AB5" s="2115"/>
      <c r="AC5" s="2115"/>
      <c r="AD5" s="2115"/>
      <c r="AE5" s="2115"/>
      <c r="AF5" s="2115"/>
      <c r="AG5" s="2115"/>
      <c r="AH5" s="2115"/>
      <c r="AI5" s="2115"/>
      <c r="AJ5" s="2115"/>
      <c r="AK5" s="2115"/>
      <c r="AL5" s="2115"/>
      <c r="AM5" s="2115"/>
      <c r="AN5" s="2115"/>
      <c r="AO5" s="2115"/>
    </row>
    <row r="6" spans="2:41" ht="17.25" x14ac:dyDescent="0.25">
      <c r="B6" s="2121">
        <v>1</v>
      </c>
      <c r="C6" s="2122" t="s">
        <v>3603</v>
      </c>
      <c r="D6" s="2126">
        <v>1200</v>
      </c>
      <c r="E6" s="2126">
        <v>600</v>
      </c>
      <c r="F6" s="2126">
        <v>1000</v>
      </c>
      <c r="G6" s="2126">
        <v>1200</v>
      </c>
      <c r="H6" s="2183">
        <f>SUM(D6:G6)</f>
        <v>4000</v>
      </c>
    </row>
    <row r="7" spans="2:41" ht="17.25" x14ac:dyDescent="0.25">
      <c r="B7" s="2121">
        <v>2</v>
      </c>
      <c r="C7" s="2122" t="s">
        <v>3604</v>
      </c>
      <c r="D7" s="2126">
        <v>1410</v>
      </c>
      <c r="E7" s="2128">
        <v>1140</v>
      </c>
      <c r="F7" s="2123">
        <v>1700</v>
      </c>
      <c r="G7" s="2184">
        <v>1850</v>
      </c>
      <c r="H7" s="2183">
        <f t="shared" ref="H7:H8" si="0">SUM(D7:G7)</f>
        <v>6100</v>
      </c>
    </row>
    <row r="8" spans="2:41" ht="17.25" x14ac:dyDescent="0.25">
      <c r="B8" s="2121">
        <v>3</v>
      </c>
      <c r="C8" s="2127" t="s">
        <v>3605</v>
      </c>
      <c r="D8" s="2126">
        <v>1200</v>
      </c>
      <c r="E8" s="2128">
        <v>600</v>
      </c>
      <c r="F8" s="2123">
        <v>1000</v>
      </c>
      <c r="G8" s="2184">
        <v>1200</v>
      </c>
      <c r="H8" s="2183">
        <f t="shared" si="0"/>
        <v>4000</v>
      </c>
    </row>
    <row r="9" spans="2:41" ht="18" thickBot="1" x14ac:dyDescent="0.3">
      <c r="B9" s="2130"/>
      <c r="C9" s="2131"/>
      <c r="D9" s="2132"/>
      <c r="E9" s="2132"/>
      <c r="F9" s="2132"/>
      <c r="G9" s="2132"/>
      <c r="H9" s="2134"/>
    </row>
    <row r="10" spans="2:41" x14ac:dyDescent="0.25">
      <c r="B10" s="2135" t="s">
        <v>494</v>
      </c>
      <c r="L10" t="s">
        <v>408</v>
      </c>
    </row>
    <row r="11" spans="2:41" x14ac:dyDescent="0.25">
      <c r="B11" s="2135" t="s">
        <v>3608</v>
      </c>
    </row>
    <row r="13" spans="2:41" ht="20.25" x14ac:dyDescent="0.25">
      <c r="B13" s="2098" t="s">
        <v>3624</v>
      </c>
      <c r="C13" s="2099"/>
      <c r="D13" s="2100"/>
      <c r="E13" s="2099"/>
      <c r="F13" s="2099"/>
      <c r="G13" s="2100"/>
    </row>
    <row r="14" spans="2:41" ht="15.75" thickBot="1" x14ac:dyDescent="0.3"/>
    <row r="15" spans="2:41" ht="18" thickBot="1" x14ac:dyDescent="0.3">
      <c r="B15" s="2185"/>
      <c r="C15" s="2186"/>
      <c r="D15" s="2187">
        <v>42887</v>
      </c>
      <c r="E15" s="2140">
        <v>42917</v>
      </c>
      <c r="F15" s="2140">
        <v>42948</v>
      </c>
      <c r="G15" s="2188">
        <v>42979</v>
      </c>
      <c r="H15" s="2188">
        <v>43009</v>
      </c>
      <c r="I15" s="2188">
        <v>43040</v>
      </c>
    </row>
    <row r="16" spans="2:41" ht="18" thickBot="1" x14ac:dyDescent="0.3">
      <c r="B16" s="2189"/>
      <c r="C16" s="2190"/>
      <c r="D16" s="3457" t="s">
        <v>9</v>
      </c>
      <c r="E16" s="3458"/>
      <c r="F16" s="3458"/>
      <c r="G16" s="3458"/>
      <c r="H16" s="3458"/>
      <c r="I16" s="3459"/>
    </row>
    <row r="17" spans="2:9" ht="17.25" x14ac:dyDescent="0.25">
      <c r="B17" s="2141"/>
      <c r="C17" s="2142"/>
      <c r="D17" s="2143"/>
      <c r="E17" s="2143"/>
      <c r="F17" s="2143"/>
      <c r="G17" s="2143"/>
      <c r="H17" s="2143"/>
      <c r="I17" s="2143"/>
    </row>
    <row r="18" spans="2:9" ht="17.25" x14ac:dyDescent="0.25">
      <c r="B18" s="2121">
        <v>1</v>
      </c>
      <c r="C18" s="2117" t="s">
        <v>3611</v>
      </c>
      <c r="D18" s="2145">
        <v>7400</v>
      </c>
      <c r="E18" s="2145">
        <v>6300</v>
      </c>
      <c r="F18" s="2145">
        <v>7400</v>
      </c>
      <c r="G18" s="2145">
        <v>5500</v>
      </c>
      <c r="H18" s="2145">
        <v>5000</v>
      </c>
      <c r="I18" s="2145">
        <v>4000</v>
      </c>
    </row>
    <row r="19" spans="2:9" ht="17.25" x14ac:dyDescent="0.25">
      <c r="B19" s="2116"/>
      <c r="C19" s="2117"/>
      <c r="D19" s="2147"/>
      <c r="E19" s="2147"/>
      <c r="F19" s="2147"/>
      <c r="G19" s="2147"/>
      <c r="H19" s="2147"/>
      <c r="I19" s="2147"/>
    </row>
    <row r="20" spans="2:9" ht="17.25" x14ac:dyDescent="0.25">
      <c r="B20" s="2121">
        <v>2</v>
      </c>
      <c r="C20" s="2117" t="s">
        <v>3612</v>
      </c>
      <c r="D20" s="2149">
        <v>20650</v>
      </c>
      <c r="E20" s="2149">
        <v>16600</v>
      </c>
      <c r="F20" s="2149">
        <f>SUM(F21:F23)</f>
        <v>14700</v>
      </c>
      <c r="G20" s="2149">
        <f>SUM(G21:G23)</f>
        <v>10490</v>
      </c>
      <c r="H20" s="2149">
        <f>SUM(H21:H23)</f>
        <v>9600</v>
      </c>
      <c r="I20" s="2149">
        <f>SUM(I21:I23)</f>
        <v>6100</v>
      </c>
    </row>
    <row r="21" spans="2:9" ht="17.25" x14ac:dyDescent="0.25">
      <c r="B21" s="2116"/>
      <c r="C21" s="2152" t="s">
        <v>3613</v>
      </c>
      <c r="D21" s="2155">
        <v>11000</v>
      </c>
      <c r="E21" s="2155">
        <v>7250</v>
      </c>
      <c r="F21" s="2155">
        <v>6450</v>
      </c>
      <c r="G21" s="2155">
        <v>5070</v>
      </c>
      <c r="H21" s="2155">
        <v>3725</v>
      </c>
      <c r="I21" s="2155">
        <v>2190</v>
      </c>
    </row>
    <row r="22" spans="2:9" ht="17.25" x14ac:dyDescent="0.25">
      <c r="B22" s="2116"/>
      <c r="C22" s="2117" t="s">
        <v>3614</v>
      </c>
      <c r="D22" s="2155">
        <v>6350</v>
      </c>
      <c r="E22" s="2155">
        <v>3450</v>
      </c>
      <c r="F22" s="2155">
        <v>4500</v>
      </c>
      <c r="G22" s="2155">
        <v>2825</v>
      </c>
      <c r="H22" s="2155">
        <v>3925</v>
      </c>
      <c r="I22" s="2155">
        <v>2230</v>
      </c>
    </row>
    <row r="23" spans="2:9" ht="17.25" x14ac:dyDescent="0.25">
      <c r="B23" s="2116"/>
      <c r="C23" s="2117" t="s">
        <v>3615</v>
      </c>
      <c r="D23" s="2155">
        <v>3300</v>
      </c>
      <c r="E23" s="2155">
        <v>5900</v>
      </c>
      <c r="F23" s="2155">
        <v>3750</v>
      </c>
      <c r="G23" s="2155">
        <v>2595</v>
      </c>
      <c r="H23" s="2155">
        <v>1950</v>
      </c>
      <c r="I23" s="2155">
        <v>1680</v>
      </c>
    </row>
    <row r="24" spans="2:9" ht="17.25" x14ac:dyDescent="0.25">
      <c r="B24" s="2121">
        <v>3</v>
      </c>
      <c r="C24" s="2152" t="s">
        <v>3616</v>
      </c>
      <c r="D24" s="2150">
        <v>7400</v>
      </c>
      <c r="E24" s="2150">
        <v>6300</v>
      </c>
      <c r="F24" s="2150">
        <f>SUM(F25:F27)</f>
        <v>7400.0000000000009</v>
      </c>
      <c r="G24" s="2150">
        <f>SUM(G25:G27)</f>
        <v>5260</v>
      </c>
      <c r="H24" s="2150">
        <f>SUM(H25:H27)</f>
        <v>5000</v>
      </c>
      <c r="I24" s="2150">
        <f>SUM(I25:I27)</f>
        <v>4000</v>
      </c>
    </row>
    <row r="25" spans="2:9" ht="17.25" x14ac:dyDescent="0.25">
      <c r="B25" s="2116"/>
      <c r="C25" s="2152" t="s">
        <v>3613</v>
      </c>
      <c r="D25" s="2155">
        <v>3869.6</v>
      </c>
      <c r="E25" s="2155">
        <v>2711.5</v>
      </c>
      <c r="F25" s="2155">
        <v>3132.9</v>
      </c>
      <c r="G25" s="2155">
        <v>2513.6999999999998</v>
      </c>
      <c r="H25" s="2155">
        <v>1704.1</v>
      </c>
      <c r="I25" s="2155">
        <v>1505.9</v>
      </c>
    </row>
    <row r="26" spans="2:9" ht="17.25" x14ac:dyDescent="0.25">
      <c r="B26" s="2116"/>
      <c r="C26" s="2117" t="s">
        <v>3614</v>
      </c>
      <c r="D26" s="2155">
        <v>2348.4</v>
      </c>
      <c r="E26" s="2155">
        <v>1267.7</v>
      </c>
      <c r="F26" s="2155">
        <v>2263.8000000000002</v>
      </c>
      <c r="G26" s="2155">
        <v>1562.8</v>
      </c>
      <c r="H26" s="2155">
        <v>2062.1999999999998</v>
      </c>
      <c r="I26" s="2155">
        <v>1544.9</v>
      </c>
    </row>
    <row r="27" spans="2:9" ht="17.25" x14ac:dyDescent="0.25">
      <c r="B27" s="2116"/>
      <c r="C27" s="2117" t="s">
        <v>3615</v>
      </c>
      <c r="D27" s="2155">
        <v>1182</v>
      </c>
      <c r="E27" s="2155">
        <v>2320.8000000000002</v>
      </c>
      <c r="F27" s="2155">
        <v>2003.3</v>
      </c>
      <c r="G27" s="2155">
        <v>1183.5</v>
      </c>
      <c r="H27" s="2155">
        <v>1233.7</v>
      </c>
      <c r="I27" s="2155">
        <v>949.2</v>
      </c>
    </row>
    <row r="28" spans="2:9" ht="18" thickBot="1" x14ac:dyDescent="0.3">
      <c r="B28" s="2109"/>
      <c r="C28" s="2110"/>
      <c r="D28" s="2157"/>
      <c r="E28" s="2157"/>
      <c r="F28" s="2157"/>
      <c r="G28" s="2157"/>
      <c r="H28" s="2157"/>
      <c r="I28" s="2157"/>
    </row>
    <row r="29" spans="2:9" x14ac:dyDescent="0.25">
      <c r="B29" s="2135" t="s">
        <v>494</v>
      </c>
      <c r="C29" s="2135"/>
      <c r="D29" s="2159"/>
      <c r="E29" s="2135"/>
      <c r="F29" s="2135"/>
    </row>
    <row r="30" spans="2:9" x14ac:dyDescent="0.25">
      <c r="B30" s="2135" t="s">
        <v>3608</v>
      </c>
      <c r="C30" s="2135"/>
      <c r="D30" s="2159"/>
      <c r="E30" s="2159"/>
      <c r="F30" s="2159"/>
    </row>
    <row r="31" spans="2:9" x14ac:dyDescent="0.25">
      <c r="B31" s="2135" t="s">
        <v>3617</v>
      </c>
      <c r="C31" s="2135"/>
      <c r="D31" s="2159"/>
      <c r="E31" s="2159"/>
      <c r="F31" s="2159"/>
    </row>
    <row r="35" spans="7:10" x14ac:dyDescent="0.25">
      <c r="J35" t="s">
        <v>3625</v>
      </c>
    </row>
    <row r="48" spans="7:10" ht="16.5" x14ac:dyDescent="0.25">
      <c r="G48" s="2115"/>
    </row>
    <row r="49" spans="7:7" ht="16.5" x14ac:dyDescent="0.25">
      <c r="G49" s="2115"/>
    </row>
  </sheetData>
  <mergeCells count="3">
    <mergeCell ref="B3:C3"/>
    <mergeCell ref="D3:G3"/>
    <mergeCell ref="D16:I16"/>
  </mergeCells>
  <pageMargins left="0.45" right="0" top="1" bottom="0.75" header="0.3" footer="0.3"/>
  <pageSetup paperSize="9" scale="70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0"/>
  <sheetViews>
    <sheetView showGridLines="0" topLeftCell="A19" zoomScaleNormal="100" workbookViewId="0">
      <pane xSplit="1" topLeftCell="B1" activePane="topRight" state="frozen"/>
      <selection activeCell="A13" sqref="A13"/>
      <selection pane="topRight" activeCell="C52" sqref="C52"/>
    </sheetView>
  </sheetViews>
  <sheetFormatPr defaultRowHeight="16.5" x14ac:dyDescent="0.25"/>
  <cols>
    <col min="1" max="1" width="3.140625" style="2191" customWidth="1"/>
    <col min="2" max="2" width="48" style="2191" customWidth="1"/>
    <col min="3" max="3" width="18.7109375" style="2191" customWidth="1"/>
    <col min="4" max="4" width="16" style="2191" customWidth="1"/>
    <col min="5" max="5" width="15.28515625" style="2191" customWidth="1"/>
    <col min="6" max="6" width="13.5703125" style="2191" customWidth="1"/>
    <col min="7" max="7" width="13.42578125" style="2191" customWidth="1"/>
    <col min="8" max="8" width="14" style="2191" customWidth="1"/>
    <col min="9" max="9" width="13.28515625" style="2191" customWidth="1"/>
    <col min="10" max="10" width="9.85546875" style="2191" customWidth="1"/>
    <col min="11" max="11" width="9.85546875" style="2191" bestFit="1" customWidth="1"/>
    <col min="12" max="12" width="9.140625" style="2191"/>
    <col min="13" max="13" width="9.42578125" style="2191" bestFit="1" customWidth="1"/>
    <col min="14" max="15" width="9.28515625" style="2191" bestFit="1" customWidth="1"/>
    <col min="16" max="18" width="9.28515625" style="2191" customWidth="1"/>
    <col min="19" max="19" width="9.28515625" style="2191" bestFit="1" customWidth="1"/>
    <col min="20" max="255" width="9.140625" style="2191"/>
    <col min="256" max="256" width="3.140625" style="2191" customWidth="1"/>
    <col min="257" max="257" width="47.7109375" style="2191" customWidth="1"/>
    <col min="258" max="258" width="12.28515625" style="2191" customWidth="1"/>
    <col min="259" max="259" width="13.140625" style="2191" customWidth="1"/>
    <col min="260" max="260" width="11.7109375" style="2191" customWidth="1"/>
    <col min="261" max="261" width="12.85546875" style="2191" customWidth="1"/>
    <col min="262" max="262" width="11.5703125" style="2191" customWidth="1"/>
    <col min="263" max="263" width="10.5703125" style="2191" customWidth="1"/>
    <col min="264" max="264" width="11.28515625" style="2191" customWidth="1"/>
    <col min="265" max="266" width="9.85546875" style="2191" customWidth="1"/>
    <col min="267" max="267" width="9.85546875" style="2191" bestFit="1" customWidth="1"/>
    <col min="268" max="268" width="9.140625" style="2191"/>
    <col min="269" max="269" width="9.42578125" style="2191" bestFit="1" customWidth="1"/>
    <col min="270" max="271" width="9.28515625" style="2191" bestFit="1" customWidth="1"/>
    <col min="272" max="274" width="9.28515625" style="2191" customWidth="1"/>
    <col min="275" max="275" width="9.28515625" style="2191" bestFit="1" customWidth="1"/>
    <col min="276" max="511" width="9.140625" style="2191"/>
    <col min="512" max="512" width="3.140625" style="2191" customWidth="1"/>
    <col min="513" max="513" width="47.7109375" style="2191" customWidth="1"/>
    <col min="514" max="514" width="12.28515625" style="2191" customWidth="1"/>
    <col min="515" max="515" width="13.140625" style="2191" customWidth="1"/>
    <col min="516" max="516" width="11.7109375" style="2191" customWidth="1"/>
    <col min="517" max="517" width="12.85546875" style="2191" customWidth="1"/>
    <col min="518" max="518" width="11.5703125" style="2191" customWidth="1"/>
    <col min="519" max="519" width="10.5703125" style="2191" customWidth="1"/>
    <col min="520" max="520" width="11.28515625" style="2191" customWidth="1"/>
    <col min="521" max="522" width="9.85546875" style="2191" customWidth="1"/>
    <col min="523" max="523" width="9.85546875" style="2191" bestFit="1" customWidth="1"/>
    <col min="524" max="524" width="9.140625" style="2191"/>
    <col min="525" max="525" width="9.42578125" style="2191" bestFit="1" customWidth="1"/>
    <col min="526" max="527" width="9.28515625" style="2191" bestFit="1" customWidth="1"/>
    <col min="528" max="530" width="9.28515625" style="2191" customWidth="1"/>
    <col min="531" max="531" width="9.28515625" style="2191" bestFit="1" customWidth="1"/>
    <col min="532" max="767" width="9.140625" style="2191"/>
    <col min="768" max="768" width="3.140625" style="2191" customWidth="1"/>
    <col min="769" max="769" width="47.7109375" style="2191" customWidth="1"/>
    <col min="770" max="770" width="12.28515625" style="2191" customWidth="1"/>
    <col min="771" max="771" width="13.140625" style="2191" customWidth="1"/>
    <col min="772" max="772" width="11.7109375" style="2191" customWidth="1"/>
    <col min="773" max="773" width="12.85546875" style="2191" customWidth="1"/>
    <col min="774" max="774" width="11.5703125" style="2191" customWidth="1"/>
    <col min="775" max="775" width="10.5703125" style="2191" customWidth="1"/>
    <col min="776" max="776" width="11.28515625" style="2191" customWidth="1"/>
    <col min="777" max="778" width="9.85546875" style="2191" customWidth="1"/>
    <col min="779" max="779" width="9.85546875" style="2191" bestFit="1" customWidth="1"/>
    <col min="780" max="780" width="9.140625" style="2191"/>
    <col min="781" max="781" width="9.42578125" style="2191" bestFit="1" customWidth="1"/>
    <col min="782" max="783" width="9.28515625" style="2191" bestFit="1" customWidth="1"/>
    <col min="784" max="786" width="9.28515625" style="2191" customWidth="1"/>
    <col min="787" max="787" width="9.28515625" style="2191" bestFit="1" customWidth="1"/>
    <col min="788" max="1023" width="9.140625" style="2191"/>
    <col min="1024" max="1024" width="3.140625" style="2191" customWidth="1"/>
    <col min="1025" max="1025" width="47.7109375" style="2191" customWidth="1"/>
    <col min="1026" max="1026" width="12.28515625" style="2191" customWidth="1"/>
    <col min="1027" max="1027" width="13.140625" style="2191" customWidth="1"/>
    <col min="1028" max="1028" width="11.7109375" style="2191" customWidth="1"/>
    <col min="1029" max="1029" width="12.85546875" style="2191" customWidth="1"/>
    <col min="1030" max="1030" width="11.5703125" style="2191" customWidth="1"/>
    <col min="1031" max="1031" width="10.5703125" style="2191" customWidth="1"/>
    <col min="1032" max="1032" width="11.28515625" style="2191" customWidth="1"/>
    <col min="1033" max="1034" width="9.85546875" style="2191" customWidth="1"/>
    <col min="1035" max="1035" width="9.85546875" style="2191" bestFit="1" customWidth="1"/>
    <col min="1036" max="1036" width="9.140625" style="2191"/>
    <col min="1037" max="1037" width="9.42578125" style="2191" bestFit="1" customWidth="1"/>
    <col min="1038" max="1039" width="9.28515625" style="2191" bestFit="1" customWidth="1"/>
    <col min="1040" max="1042" width="9.28515625" style="2191" customWidth="1"/>
    <col min="1043" max="1043" width="9.28515625" style="2191" bestFit="1" customWidth="1"/>
    <col min="1044" max="1279" width="9.140625" style="2191"/>
    <col min="1280" max="1280" width="3.140625" style="2191" customWidth="1"/>
    <col min="1281" max="1281" width="47.7109375" style="2191" customWidth="1"/>
    <col min="1282" max="1282" width="12.28515625" style="2191" customWidth="1"/>
    <col min="1283" max="1283" width="13.140625" style="2191" customWidth="1"/>
    <col min="1284" max="1284" width="11.7109375" style="2191" customWidth="1"/>
    <col min="1285" max="1285" width="12.85546875" style="2191" customWidth="1"/>
    <col min="1286" max="1286" width="11.5703125" style="2191" customWidth="1"/>
    <col min="1287" max="1287" width="10.5703125" style="2191" customWidth="1"/>
    <col min="1288" max="1288" width="11.28515625" style="2191" customWidth="1"/>
    <col min="1289" max="1290" width="9.85546875" style="2191" customWidth="1"/>
    <col min="1291" max="1291" width="9.85546875" style="2191" bestFit="1" customWidth="1"/>
    <col min="1292" max="1292" width="9.140625" style="2191"/>
    <col min="1293" max="1293" width="9.42578125" style="2191" bestFit="1" customWidth="1"/>
    <col min="1294" max="1295" width="9.28515625" style="2191" bestFit="1" customWidth="1"/>
    <col min="1296" max="1298" width="9.28515625" style="2191" customWidth="1"/>
    <col min="1299" max="1299" width="9.28515625" style="2191" bestFit="1" customWidth="1"/>
    <col min="1300" max="1535" width="9.140625" style="2191"/>
    <col min="1536" max="1536" width="3.140625" style="2191" customWidth="1"/>
    <col min="1537" max="1537" width="47.7109375" style="2191" customWidth="1"/>
    <col min="1538" max="1538" width="12.28515625" style="2191" customWidth="1"/>
    <col min="1539" max="1539" width="13.140625" style="2191" customWidth="1"/>
    <col min="1540" max="1540" width="11.7109375" style="2191" customWidth="1"/>
    <col min="1541" max="1541" width="12.85546875" style="2191" customWidth="1"/>
    <col min="1542" max="1542" width="11.5703125" style="2191" customWidth="1"/>
    <col min="1543" max="1543" width="10.5703125" style="2191" customWidth="1"/>
    <col min="1544" max="1544" width="11.28515625" style="2191" customWidth="1"/>
    <col min="1545" max="1546" width="9.85546875" style="2191" customWidth="1"/>
    <col min="1547" max="1547" width="9.85546875" style="2191" bestFit="1" customWidth="1"/>
    <col min="1548" max="1548" width="9.140625" style="2191"/>
    <col min="1549" max="1549" width="9.42578125" style="2191" bestFit="1" customWidth="1"/>
    <col min="1550" max="1551" width="9.28515625" style="2191" bestFit="1" customWidth="1"/>
    <col min="1552" max="1554" width="9.28515625" style="2191" customWidth="1"/>
    <col min="1555" max="1555" width="9.28515625" style="2191" bestFit="1" customWidth="1"/>
    <col min="1556" max="1791" width="9.140625" style="2191"/>
    <col min="1792" max="1792" width="3.140625" style="2191" customWidth="1"/>
    <col min="1793" max="1793" width="47.7109375" style="2191" customWidth="1"/>
    <col min="1794" max="1794" width="12.28515625" style="2191" customWidth="1"/>
    <col min="1795" max="1795" width="13.140625" style="2191" customWidth="1"/>
    <col min="1796" max="1796" width="11.7109375" style="2191" customWidth="1"/>
    <col min="1797" max="1797" width="12.85546875" style="2191" customWidth="1"/>
    <col min="1798" max="1798" width="11.5703125" style="2191" customWidth="1"/>
    <col min="1799" max="1799" width="10.5703125" style="2191" customWidth="1"/>
    <col min="1800" max="1800" width="11.28515625" style="2191" customWidth="1"/>
    <col min="1801" max="1802" width="9.85546875" style="2191" customWidth="1"/>
    <col min="1803" max="1803" width="9.85546875" style="2191" bestFit="1" customWidth="1"/>
    <col min="1804" max="1804" width="9.140625" style="2191"/>
    <col min="1805" max="1805" width="9.42578125" style="2191" bestFit="1" customWidth="1"/>
    <col min="1806" max="1807" width="9.28515625" style="2191" bestFit="1" customWidth="1"/>
    <col min="1808" max="1810" width="9.28515625" style="2191" customWidth="1"/>
    <col min="1811" max="1811" width="9.28515625" style="2191" bestFit="1" customWidth="1"/>
    <col min="1812" max="2047" width="9.140625" style="2191"/>
    <col min="2048" max="2048" width="3.140625" style="2191" customWidth="1"/>
    <col min="2049" max="2049" width="47.7109375" style="2191" customWidth="1"/>
    <col min="2050" max="2050" width="12.28515625" style="2191" customWidth="1"/>
    <col min="2051" max="2051" width="13.140625" style="2191" customWidth="1"/>
    <col min="2052" max="2052" width="11.7109375" style="2191" customWidth="1"/>
    <col min="2053" max="2053" width="12.85546875" style="2191" customWidth="1"/>
    <col min="2054" max="2054" width="11.5703125" style="2191" customWidth="1"/>
    <col min="2055" max="2055" width="10.5703125" style="2191" customWidth="1"/>
    <col min="2056" max="2056" width="11.28515625" style="2191" customWidth="1"/>
    <col min="2057" max="2058" width="9.85546875" style="2191" customWidth="1"/>
    <col min="2059" max="2059" width="9.85546875" style="2191" bestFit="1" customWidth="1"/>
    <col min="2060" max="2060" width="9.140625" style="2191"/>
    <col min="2061" max="2061" width="9.42578125" style="2191" bestFit="1" customWidth="1"/>
    <col min="2062" max="2063" width="9.28515625" style="2191" bestFit="1" customWidth="1"/>
    <col min="2064" max="2066" width="9.28515625" style="2191" customWidth="1"/>
    <col min="2067" max="2067" width="9.28515625" style="2191" bestFit="1" customWidth="1"/>
    <col min="2068" max="2303" width="9.140625" style="2191"/>
    <col min="2304" max="2304" width="3.140625" style="2191" customWidth="1"/>
    <col min="2305" max="2305" width="47.7109375" style="2191" customWidth="1"/>
    <col min="2306" max="2306" width="12.28515625" style="2191" customWidth="1"/>
    <col min="2307" max="2307" width="13.140625" style="2191" customWidth="1"/>
    <col min="2308" max="2308" width="11.7109375" style="2191" customWidth="1"/>
    <col min="2309" max="2309" width="12.85546875" style="2191" customWidth="1"/>
    <col min="2310" max="2310" width="11.5703125" style="2191" customWidth="1"/>
    <col min="2311" max="2311" width="10.5703125" style="2191" customWidth="1"/>
    <col min="2312" max="2312" width="11.28515625" style="2191" customWidth="1"/>
    <col min="2313" max="2314" width="9.85546875" style="2191" customWidth="1"/>
    <col min="2315" max="2315" width="9.85546875" style="2191" bestFit="1" customWidth="1"/>
    <col min="2316" max="2316" width="9.140625" style="2191"/>
    <col min="2317" max="2317" width="9.42578125" style="2191" bestFit="1" customWidth="1"/>
    <col min="2318" max="2319" width="9.28515625" style="2191" bestFit="1" customWidth="1"/>
    <col min="2320" max="2322" width="9.28515625" style="2191" customWidth="1"/>
    <col min="2323" max="2323" width="9.28515625" style="2191" bestFit="1" customWidth="1"/>
    <col min="2324" max="2559" width="9.140625" style="2191"/>
    <col min="2560" max="2560" width="3.140625" style="2191" customWidth="1"/>
    <col min="2561" max="2561" width="47.7109375" style="2191" customWidth="1"/>
    <col min="2562" max="2562" width="12.28515625" style="2191" customWidth="1"/>
    <col min="2563" max="2563" width="13.140625" style="2191" customWidth="1"/>
    <col min="2564" max="2564" width="11.7109375" style="2191" customWidth="1"/>
    <col min="2565" max="2565" width="12.85546875" style="2191" customWidth="1"/>
    <col min="2566" max="2566" width="11.5703125" style="2191" customWidth="1"/>
    <col min="2567" max="2567" width="10.5703125" style="2191" customWidth="1"/>
    <col min="2568" max="2568" width="11.28515625" style="2191" customWidth="1"/>
    <col min="2569" max="2570" width="9.85546875" style="2191" customWidth="1"/>
    <col min="2571" max="2571" width="9.85546875" style="2191" bestFit="1" customWidth="1"/>
    <col min="2572" max="2572" width="9.140625" style="2191"/>
    <col min="2573" max="2573" width="9.42578125" style="2191" bestFit="1" customWidth="1"/>
    <col min="2574" max="2575" width="9.28515625" style="2191" bestFit="1" customWidth="1"/>
    <col min="2576" max="2578" width="9.28515625" style="2191" customWidth="1"/>
    <col min="2579" max="2579" width="9.28515625" style="2191" bestFit="1" customWidth="1"/>
    <col min="2580" max="2815" width="9.140625" style="2191"/>
    <col min="2816" max="2816" width="3.140625" style="2191" customWidth="1"/>
    <col min="2817" max="2817" width="47.7109375" style="2191" customWidth="1"/>
    <col min="2818" max="2818" width="12.28515625" style="2191" customWidth="1"/>
    <col min="2819" max="2819" width="13.140625" style="2191" customWidth="1"/>
    <col min="2820" max="2820" width="11.7109375" style="2191" customWidth="1"/>
    <col min="2821" max="2821" width="12.85546875" style="2191" customWidth="1"/>
    <col min="2822" max="2822" width="11.5703125" style="2191" customWidth="1"/>
    <col min="2823" max="2823" width="10.5703125" style="2191" customWidth="1"/>
    <col min="2824" max="2824" width="11.28515625" style="2191" customWidth="1"/>
    <col min="2825" max="2826" width="9.85546875" style="2191" customWidth="1"/>
    <col min="2827" max="2827" width="9.85546875" style="2191" bestFit="1" customWidth="1"/>
    <col min="2828" max="2828" width="9.140625" style="2191"/>
    <col min="2829" max="2829" width="9.42578125" style="2191" bestFit="1" customWidth="1"/>
    <col min="2830" max="2831" width="9.28515625" style="2191" bestFit="1" customWidth="1"/>
    <col min="2832" max="2834" width="9.28515625" style="2191" customWidth="1"/>
    <col min="2835" max="2835" width="9.28515625" style="2191" bestFit="1" customWidth="1"/>
    <col min="2836" max="3071" width="9.140625" style="2191"/>
    <col min="3072" max="3072" width="3.140625" style="2191" customWidth="1"/>
    <col min="3073" max="3073" width="47.7109375" style="2191" customWidth="1"/>
    <col min="3074" max="3074" width="12.28515625" style="2191" customWidth="1"/>
    <col min="3075" max="3075" width="13.140625" style="2191" customWidth="1"/>
    <col min="3076" max="3076" width="11.7109375" style="2191" customWidth="1"/>
    <col min="3077" max="3077" width="12.85546875" style="2191" customWidth="1"/>
    <col min="3078" max="3078" width="11.5703125" style="2191" customWidth="1"/>
    <col min="3079" max="3079" width="10.5703125" style="2191" customWidth="1"/>
    <col min="3080" max="3080" width="11.28515625" style="2191" customWidth="1"/>
    <col min="3081" max="3082" width="9.85546875" style="2191" customWidth="1"/>
    <col min="3083" max="3083" width="9.85546875" style="2191" bestFit="1" customWidth="1"/>
    <col min="3084" max="3084" width="9.140625" style="2191"/>
    <col min="3085" max="3085" width="9.42578125" style="2191" bestFit="1" customWidth="1"/>
    <col min="3086" max="3087" width="9.28515625" style="2191" bestFit="1" customWidth="1"/>
    <col min="3088" max="3090" width="9.28515625" style="2191" customWidth="1"/>
    <col min="3091" max="3091" width="9.28515625" style="2191" bestFit="1" customWidth="1"/>
    <col min="3092" max="3327" width="9.140625" style="2191"/>
    <col min="3328" max="3328" width="3.140625" style="2191" customWidth="1"/>
    <col min="3329" max="3329" width="47.7109375" style="2191" customWidth="1"/>
    <col min="3330" max="3330" width="12.28515625" style="2191" customWidth="1"/>
    <col min="3331" max="3331" width="13.140625" style="2191" customWidth="1"/>
    <col min="3332" max="3332" width="11.7109375" style="2191" customWidth="1"/>
    <col min="3333" max="3333" width="12.85546875" style="2191" customWidth="1"/>
    <col min="3334" max="3334" width="11.5703125" style="2191" customWidth="1"/>
    <col min="3335" max="3335" width="10.5703125" style="2191" customWidth="1"/>
    <col min="3336" max="3336" width="11.28515625" style="2191" customWidth="1"/>
    <col min="3337" max="3338" width="9.85546875" style="2191" customWidth="1"/>
    <col min="3339" max="3339" width="9.85546875" style="2191" bestFit="1" customWidth="1"/>
    <col min="3340" max="3340" width="9.140625" style="2191"/>
    <col min="3341" max="3341" width="9.42578125" style="2191" bestFit="1" customWidth="1"/>
    <col min="3342" max="3343" width="9.28515625" style="2191" bestFit="1" customWidth="1"/>
    <col min="3344" max="3346" width="9.28515625" style="2191" customWidth="1"/>
    <col min="3347" max="3347" width="9.28515625" style="2191" bestFit="1" customWidth="1"/>
    <col min="3348" max="3583" width="9.140625" style="2191"/>
    <col min="3584" max="3584" width="3.140625" style="2191" customWidth="1"/>
    <col min="3585" max="3585" width="47.7109375" style="2191" customWidth="1"/>
    <col min="3586" max="3586" width="12.28515625" style="2191" customWidth="1"/>
    <col min="3587" max="3587" width="13.140625" style="2191" customWidth="1"/>
    <col min="3588" max="3588" width="11.7109375" style="2191" customWidth="1"/>
    <col min="3589" max="3589" width="12.85546875" style="2191" customWidth="1"/>
    <col min="3590" max="3590" width="11.5703125" style="2191" customWidth="1"/>
    <col min="3591" max="3591" width="10.5703125" style="2191" customWidth="1"/>
    <col min="3592" max="3592" width="11.28515625" style="2191" customWidth="1"/>
    <col min="3593" max="3594" width="9.85546875" style="2191" customWidth="1"/>
    <col min="3595" max="3595" width="9.85546875" style="2191" bestFit="1" customWidth="1"/>
    <col min="3596" max="3596" width="9.140625" style="2191"/>
    <col min="3597" max="3597" width="9.42578125" style="2191" bestFit="1" customWidth="1"/>
    <col min="3598" max="3599" width="9.28515625" style="2191" bestFit="1" customWidth="1"/>
    <col min="3600" max="3602" width="9.28515625" style="2191" customWidth="1"/>
    <col min="3603" max="3603" width="9.28515625" style="2191" bestFit="1" customWidth="1"/>
    <col min="3604" max="3839" width="9.140625" style="2191"/>
    <col min="3840" max="3840" width="3.140625" style="2191" customWidth="1"/>
    <col min="3841" max="3841" width="47.7109375" style="2191" customWidth="1"/>
    <col min="3842" max="3842" width="12.28515625" style="2191" customWidth="1"/>
    <col min="3843" max="3843" width="13.140625" style="2191" customWidth="1"/>
    <col min="3844" max="3844" width="11.7109375" style="2191" customWidth="1"/>
    <col min="3845" max="3845" width="12.85546875" style="2191" customWidth="1"/>
    <col min="3846" max="3846" width="11.5703125" style="2191" customWidth="1"/>
    <col min="3847" max="3847" width="10.5703125" style="2191" customWidth="1"/>
    <col min="3848" max="3848" width="11.28515625" style="2191" customWidth="1"/>
    <col min="3849" max="3850" width="9.85546875" style="2191" customWidth="1"/>
    <col min="3851" max="3851" width="9.85546875" style="2191" bestFit="1" customWidth="1"/>
    <col min="3852" max="3852" width="9.140625" style="2191"/>
    <col min="3853" max="3853" width="9.42578125" style="2191" bestFit="1" customWidth="1"/>
    <col min="3854" max="3855" width="9.28515625" style="2191" bestFit="1" customWidth="1"/>
    <col min="3856" max="3858" width="9.28515625" style="2191" customWidth="1"/>
    <col min="3859" max="3859" width="9.28515625" style="2191" bestFit="1" customWidth="1"/>
    <col min="3860" max="4095" width="9.140625" style="2191"/>
    <col min="4096" max="4096" width="3.140625" style="2191" customWidth="1"/>
    <col min="4097" max="4097" width="47.7109375" style="2191" customWidth="1"/>
    <col min="4098" max="4098" width="12.28515625" style="2191" customWidth="1"/>
    <col min="4099" max="4099" width="13.140625" style="2191" customWidth="1"/>
    <col min="4100" max="4100" width="11.7109375" style="2191" customWidth="1"/>
    <col min="4101" max="4101" width="12.85546875" style="2191" customWidth="1"/>
    <col min="4102" max="4102" width="11.5703125" style="2191" customWidth="1"/>
    <col min="4103" max="4103" width="10.5703125" style="2191" customWidth="1"/>
    <col min="4104" max="4104" width="11.28515625" style="2191" customWidth="1"/>
    <col min="4105" max="4106" width="9.85546875" style="2191" customWidth="1"/>
    <col min="4107" max="4107" width="9.85546875" style="2191" bestFit="1" customWidth="1"/>
    <col min="4108" max="4108" width="9.140625" style="2191"/>
    <col min="4109" max="4109" width="9.42578125" style="2191" bestFit="1" customWidth="1"/>
    <col min="4110" max="4111" width="9.28515625" style="2191" bestFit="1" customWidth="1"/>
    <col min="4112" max="4114" width="9.28515625" style="2191" customWidth="1"/>
    <col min="4115" max="4115" width="9.28515625" style="2191" bestFit="1" customWidth="1"/>
    <col min="4116" max="4351" width="9.140625" style="2191"/>
    <col min="4352" max="4352" width="3.140625" style="2191" customWidth="1"/>
    <col min="4353" max="4353" width="47.7109375" style="2191" customWidth="1"/>
    <col min="4354" max="4354" width="12.28515625" style="2191" customWidth="1"/>
    <col min="4355" max="4355" width="13.140625" style="2191" customWidth="1"/>
    <col min="4356" max="4356" width="11.7109375" style="2191" customWidth="1"/>
    <col min="4357" max="4357" width="12.85546875" style="2191" customWidth="1"/>
    <col min="4358" max="4358" width="11.5703125" style="2191" customWidth="1"/>
    <col min="4359" max="4359" width="10.5703125" style="2191" customWidth="1"/>
    <col min="4360" max="4360" width="11.28515625" style="2191" customWidth="1"/>
    <col min="4361" max="4362" width="9.85546875" style="2191" customWidth="1"/>
    <col min="4363" max="4363" width="9.85546875" style="2191" bestFit="1" customWidth="1"/>
    <col min="4364" max="4364" width="9.140625" style="2191"/>
    <col min="4365" max="4365" width="9.42578125" style="2191" bestFit="1" customWidth="1"/>
    <col min="4366" max="4367" width="9.28515625" style="2191" bestFit="1" customWidth="1"/>
    <col min="4368" max="4370" width="9.28515625" style="2191" customWidth="1"/>
    <col min="4371" max="4371" width="9.28515625" style="2191" bestFit="1" customWidth="1"/>
    <col min="4372" max="4607" width="9.140625" style="2191"/>
    <col min="4608" max="4608" width="3.140625" style="2191" customWidth="1"/>
    <col min="4609" max="4609" width="47.7109375" style="2191" customWidth="1"/>
    <col min="4610" max="4610" width="12.28515625" style="2191" customWidth="1"/>
    <col min="4611" max="4611" width="13.140625" style="2191" customWidth="1"/>
    <col min="4612" max="4612" width="11.7109375" style="2191" customWidth="1"/>
    <col min="4613" max="4613" width="12.85546875" style="2191" customWidth="1"/>
    <col min="4614" max="4614" width="11.5703125" style="2191" customWidth="1"/>
    <col min="4615" max="4615" width="10.5703125" style="2191" customWidth="1"/>
    <col min="4616" max="4616" width="11.28515625" style="2191" customWidth="1"/>
    <col min="4617" max="4618" width="9.85546875" style="2191" customWidth="1"/>
    <col min="4619" max="4619" width="9.85546875" style="2191" bestFit="1" customWidth="1"/>
    <col min="4620" max="4620" width="9.140625" style="2191"/>
    <col min="4621" max="4621" width="9.42578125" style="2191" bestFit="1" customWidth="1"/>
    <col min="4622" max="4623" width="9.28515625" style="2191" bestFit="1" customWidth="1"/>
    <col min="4624" max="4626" width="9.28515625" style="2191" customWidth="1"/>
    <col min="4627" max="4627" width="9.28515625" style="2191" bestFit="1" customWidth="1"/>
    <col min="4628" max="4863" width="9.140625" style="2191"/>
    <col min="4864" max="4864" width="3.140625" style="2191" customWidth="1"/>
    <col min="4865" max="4865" width="47.7109375" style="2191" customWidth="1"/>
    <col min="4866" max="4866" width="12.28515625" style="2191" customWidth="1"/>
    <col min="4867" max="4867" width="13.140625" style="2191" customWidth="1"/>
    <col min="4868" max="4868" width="11.7109375" style="2191" customWidth="1"/>
    <col min="4869" max="4869" width="12.85546875" style="2191" customWidth="1"/>
    <col min="4870" max="4870" width="11.5703125" style="2191" customWidth="1"/>
    <col min="4871" max="4871" width="10.5703125" style="2191" customWidth="1"/>
    <col min="4872" max="4872" width="11.28515625" style="2191" customWidth="1"/>
    <col min="4873" max="4874" width="9.85546875" style="2191" customWidth="1"/>
    <col min="4875" max="4875" width="9.85546875" style="2191" bestFit="1" customWidth="1"/>
    <col min="4876" max="4876" width="9.140625" style="2191"/>
    <col min="4877" max="4877" width="9.42578125" style="2191" bestFit="1" customWidth="1"/>
    <col min="4878" max="4879" width="9.28515625" style="2191" bestFit="1" customWidth="1"/>
    <col min="4880" max="4882" width="9.28515625" style="2191" customWidth="1"/>
    <col min="4883" max="4883" width="9.28515625" style="2191" bestFit="1" customWidth="1"/>
    <col min="4884" max="5119" width="9.140625" style="2191"/>
    <col min="5120" max="5120" width="3.140625" style="2191" customWidth="1"/>
    <col min="5121" max="5121" width="47.7109375" style="2191" customWidth="1"/>
    <col min="5122" max="5122" width="12.28515625" style="2191" customWidth="1"/>
    <col min="5123" max="5123" width="13.140625" style="2191" customWidth="1"/>
    <col min="5124" max="5124" width="11.7109375" style="2191" customWidth="1"/>
    <col min="5125" max="5125" width="12.85546875" style="2191" customWidth="1"/>
    <col min="5126" max="5126" width="11.5703125" style="2191" customWidth="1"/>
    <col min="5127" max="5127" width="10.5703125" style="2191" customWidth="1"/>
    <col min="5128" max="5128" width="11.28515625" style="2191" customWidth="1"/>
    <col min="5129" max="5130" width="9.85546875" style="2191" customWidth="1"/>
    <col min="5131" max="5131" width="9.85546875" style="2191" bestFit="1" customWidth="1"/>
    <col min="5132" max="5132" width="9.140625" style="2191"/>
    <col min="5133" max="5133" width="9.42578125" style="2191" bestFit="1" customWidth="1"/>
    <col min="5134" max="5135" width="9.28515625" style="2191" bestFit="1" customWidth="1"/>
    <col min="5136" max="5138" width="9.28515625" style="2191" customWidth="1"/>
    <col min="5139" max="5139" width="9.28515625" style="2191" bestFit="1" customWidth="1"/>
    <col min="5140" max="5375" width="9.140625" style="2191"/>
    <col min="5376" max="5376" width="3.140625" style="2191" customWidth="1"/>
    <col min="5377" max="5377" width="47.7109375" style="2191" customWidth="1"/>
    <col min="5378" max="5378" width="12.28515625" style="2191" customWidth="1"/>
    <col min="5379" max="5379" width="13.140625" style="2191" customWidth="1"/>
    <col min="5380" max="5380" width="11.7109375" style="2191" customWidth="1"/>
    <col min="5381" max="5381" width="12.85546875" style="2191" customWidth="1"/>
    <col min="5382" max="5382" width="11.5703125" style="2191" customWidth="1"/>
    <col min="5383" max="5383" width="10.5703125" style="2191" customWidth="1"/>
    <col min="5384" max="5384" width="11.28515625" style="2191" customWidth="1"/>
    <col min="5385" max="5386" width="9.85546875" style="2191" customWidth="1"/>
    <col min="5387" max="5387" width="9.85546875" style="2191" bestFit="1" customWidth="1"/>
    <col min="5388" max="5388" width="9.140625" style="2191"/>
    <col min="5389" max="5389" width="9.42578125" style="2191" bestFit="1" customWidth="1"/>
    <col min="5390" max="5391" width="9.28515625" style="2191" bestFit="1" customWidth="1"/>
    <col min="5392" max="5394" width="9.28515625" style="2191" customWidth="1"/>
    <col min="5395" max="5395" width="9.28515625" style="2191" bestFit="1" customWidth="1"/>
    <col min="5396" max="5631" width="9.140625" style="2191"/>
    <col min="5632" max="5632" width="3.140625" style="2191" customWidth="1"/>
    <col min="5633" max="5633" width="47.7109375" style="2191" customWidth="1"/>
    <col min="5634" max="5634" width="12.28515625" style="2191" customWidth="1"/>
    <col min="5635" max="5635" width="13.140625" style="2191" customWidth="1"/>
    <col min="5636" max="5636" width="11.7109375" style="2191" customWidth="1"/>
    <col min="5637" max="5637" width="12.85546875" style="2191" customWidth="1"/>
    <col min="5638" max="5638" width="11.5703125" style="2191" customWidth="1"/>
    <col min="5639" max="5639" width="10.5703125" style="2191" customWidth="1"/>
    <col min="5640" max="5640" width="11.28515625" style="2191" customWidth="1"/>
    <col min="5641" max="5642" width="9.85546875" style="2191" customWidth="1"/>
    <col min="5643" max="5643" width="9.85546875" style="2191" bestFit="1" customWidth="1"/>
    <col min="5644" max="5644" width="9.140625" style="2191"/>
    <col min="5645" max="5645" width="9.42578125" style="2191" bestFit="1" customWidth="1"/>
    <col min="5646" max="5647" width="9.28515625" style="2191" bestFit="1" customWidth="1"/>
    <col min="5648" max="5650" width="9.28515625" style="2191" customWidth="1"/>
    <col min="5651" max="5651" width="9.28515625" style="2191" bestFit="1" customWidth="1"/>
    <col min="5652" max="5887" width="9.140625" style="2191"/>
    <col min="5888" max="5888" width="3.140625" style="2191" customWidth="1"/>
    <col min="5889" max="5889" width="47.7109375" style="2191" customWidth="1"/>
    <col min="5890" max="5890" width="12.28515625" style="2191" customWidth="1"/>
    <col min="5891" max="5891" width="13.140625" style="2191" customWidth="1"/>
    <col min="5892" max="5892" width="11.7109375" style="2191" customWidth="1"/>
    <col min="5893" max="5893" width="12.85546875" style="2191" customWidth="1"/>
    <col min="5894" max="5894" width="11.5703125" style="2191" customWidth="1"/>
    <col min="5895" max="5895" width="10.5703125" style="2191" customWidth="1"/>
    <col min="5896" max="5896" width="11.28515625" style="2191" customWidth="1"/>
    <col min="5897" max="5898" width="9.85546875" style="2191" customWidth="1"/>
    <col min="5899" max="5899" width="9.85546875" style="2191" bestFit="1" customWidth="1"/>
    <col min="5900" max="5900" width="9.140625" style="2191"/>
    <col min="5901" max="5901" width="9.42578125" style="2191" bestFit="1" customWidth="1"/>
    <col min="5902" max="5903" width="9.28515625" style="2191" bestFit="1" customWidth="1"/>
    <col min="5904" max="5906" width="9.28515625" style="2191" customWidth="1"/>
    <col min="5907" max="5907" width="9.28515625" style="2191" bestFit="1" customWidth="1"/>
    <col min="5908" max="6143" width="9.140625" style="2191"/>
    <col min="6144" max="6144" width="3.140625" style="2191" customWidth="1"/>
    <col min="6145" max="6145" width="47.7109375" style="2191" customWidth="1"/>
    <col min="6146" max="6146" width="12.28515625" style="2191" customWidth="1"/>
    <col min="6147" max="6147" width="13.140625" style="2191" customWidth="1"/>
    <col min="6148" max="6148" width="11.7109375" style="2191" customWidth="1"/>
    <col min="6149" max="6149" width="12.85546875" style="2191" customWidth="1"/>
    <col min="6150" max="6150" width="11.5703125" style="2191" customWidth="1"/>
    <col min="6151" max="6151" width="10.5703125" style="2191" customWidth="1"/>
    <col min="6152" max="6152" width="11.28515625" style="2191" customWidth="1"/>
    <col min="6153" max="6154" width="9.85546875" style="2191" customWidth="1"/>
    <col min="6155" max="6155" width="9.85546875" style="2191" bestFit="1" customWidth="1"/>
    <col min="6156" max="6156" width="9.140625" style="2191"/>
    <col min="6157" max="6157" width="9.42578125" style="2191" bestFit="1" customWidth="1"/>
    <col min="6158" max="6159" width="9.28515625" style="2191" bestFit="1" customWidth="1"/>
    <col min="6160" max="6162" width="9.28515625" style="2191" customWidth="1"/>
    <col min="6163" max="6163" width="9.28515625" style="2191" bestFit="1" customWidth="1"/>
    <col min="6164" max="6399" width="9.140625" style="2191"/>
    <col min="6400" max="6400" width="3.140625" style="2191" customWidth="1"/>
    <col min="6401" max="6401" width="47.7109375" style="2191" customWidth="1"/>
    <col min="6402" max="6402" width="12.28515625" style="2191" customWidth="1"/>
    <col min="6403" max="6403" width="13.140625" style="2191" customWidth="1"/>
    <col min="6404" max="6404" width="11.7109375" style="2191" customWidth="1"/>
    <col min="6405" max="6405" width="12.85546875" style="2191" customWidth="1"/>
    <col min="6406" max="6406" width="11.5703125" style="2191" customWidth="1"/>
    <col min="6407" max="6407" width="10.5703125" style="2191" customWidth="1"/>
    <col min="6408" max="6408" width="11.28515625" style="2191" customWidth="1"/>
    <col min="6409" max="6410" width="9.85546875" style="2191" customWidth="1"/>
    <col min="6411" max="6411" width="9.85546875" style="2191" bestFit="1" customWidth="1"/>
    <col min="6412" max="6412" width="9.140625" style="2191"/>
    <col min="6413" max="6413" width="9.42578125" style="2191" bestFit="1" customWidth="1"/>
    <col min="6414" max="6415" width="9.28515625" style="2191" bestFit="1" customWidth="1"/>
    <col min="6416" max="6418" width="9.28515625" style="2191" customWidth="1"/>
    <col min="6419" max="6419" width="9.28515625" style="2191" bestFit="1" customWidth="1"/>
    <col min="6420" max="6655" width="9.140625" style="2191"/>
    <col min="6656" max="6656" width="3.140625" style="2191" customWidth="1"/>
    <col min="6657" max="6657" width="47.7109375" style="2191" customWidth="1"/>
    <col min="6658" max="6658" width="12.28515625" style="2191" customWidth="1"/>
    <col min="6659" max="6659" width="13.140625" style="2191" customWidth="1"/>
    <col min="6660" max="6660" width="11.7109375" style="2191" customWidth="1"/>
    <col min="6661" max="6661" width="12.85546875" style="2191" customWidth="1"/>
    <col min="6662" max="6662" width="11.5703125" style="2191" customWidth="1"/>
    <col min="6663" max="6663" width="10.5703125" style="2191" customWidth="1"/>
    <col min="6664" max="6664" width="11.28515625" style="2191" customWidth="1"/>
    <col min="6665" max="6666" width="9.85546875" style="2191" customWidth="1"/>
    <col min="6667" max="6667" width="9.85546875" style="2191" bestFit="1" customWidth="1"/>
    <col min="6668" max="6668" width="9.140625" style="2191"/>
    <col min="6669" max="6669" width="9.42578125" style="2191" bestFit="1" customWidth="1"/>
    <col min="6670" max="6671" width="9.28515625" style="2191" bestFit="1" customWidth="1"/>
    <col min="6672" max="6674" width="9.28515625" style="2191" customWidth="1"/>
    <col min="6675" max="6675" width="9.28515625" style="2191" bestFit="1" customWidth="1"/>
    <col min="6676" max="6911" width="9.140625" style="2191"/>
    <col min="6912" max="6912" width="3.140625" style="2191" customWidth="1"/>
    <col min="6913" max="6913" width="47.7109375" style="2191" customWidth="1"/>
    <col min="6914" max="6914" width="12.28515625" style="2191" customWidth="1"/>
    <col min="6915" max="6915" width="13.140625" style="2191" customWidth="1"/>
    <col min="6916" max="6916" width="11.7109375" style="2191" customWidth="1"/>
    <col min="6917" max="6917" width="12.85546875" style="2191" customWidth="1"/>
    <col min="6918" max="6918" width="11.5703125" style="2191" customWidth="1"/>
    <col min="6919" max="6919" width="10.5703125" style="2191" customWidth="1"/>
    <col min="6920" max="6920" width="11.28515625" style="2191" customWidth="1"/>
    <col min="6921" max="6922" width="9.85546875" style="2191" customWidth="1"/>
    <col min="6923" max="6923" width="9.85546875" style="2191" bestFit="1" customWidth="1"/>
    <col min="6924" max="6924" width="9.140625" style="2191"/>
    <col min="6925" max="6925" width="9.42578125" style="2191" bestFit="1" customWidth="1"/>
    <col min="6926" max="6927" width="9.28515625" style="2191" bestFit="1" customWidth="1"/>
    <col min="6928" max="6930" width="9.28515625" style="2191" customWidth="1"/>
    <col min="6931" max="6931" width="9.28515625" style="2191" bestFit="1" customWidth="1"/>
    <col min="6932" max="7167" width="9.140625" style="2191"/>
    <col min="7168" max="7168" width="3.140625" style="2191" customWidth="1"/>
    <col min="7169" max="7169" width="47.7109375" style="2191" customWidth="1"/>
    <col min="7170" max="7170" width="12.28515625" style="2191" customWidth="1"/>
    <col min="7171" max="7171" width="13.140625" style="2191" customWidth="1"/>
    <col min="7172" max="7172" width="11.7109375" style="2191" customWidth="1"/>
    <col min="7173" max="7173" width="12.85546875" style="2191" customWidth="1"/>
    <col min="7174" max="7174" width="11.5703125" style="2191" customWidth="1"/>
    <col min="7175" max="7175" width="10.5703125" style="2191" customWidth="1"/>
    <col min="7176" max="7176" width="11.28515625" style="2191" customWidth="1"/>
    <col min="7177" max="7178" width="9.85546875" style="2191" customWidth="1"/>
    <col min="7179" max="7179" width="9.85546875" style="2191" bestFit="1" customWidth="1"/>
    <col min="7180" max="7180" width="9.140625" style="2191"/>
    <col min="7181" max="7181" width="9.42578125" style="2191" bestFit="1" customWidth="1"/>
    <col min="7182" max="7183" width="9.28515625" style="2191" bestFit="1" customWidth="1"/>
    <col min="7184" max="7186" width="9.28515625" style="2191" customWidth="1"/>
    <col min="7187" max="7187" width="9.28515625" style="2191" bestFit="1" customWidth="1"/>
    <col min="7188" max="7423" width="9.140625" style="2191"/>
    <col min="7424" max="7424" width="3.140625" style="2191" customWidth="1"/>
    <col min="7425" max="7425" width="47.7109375" style="2191" customWidth="1"/>
    <col min="7426" max="7426" width="12.28515625" style="2191" customWidth="1"/>
    <col min="7427" max="7427" width="13.140625" style="2191" customWidth="1"/>
    <col min="7428" max="7428" width="11.7109375" style="2191" customWidth="1"/>
    <col min="7429" max="7429" width="12.85546875" style="2191" customWidth="1"/>
    <col min="7430" max="7430" width="11.5703125" style="2191" customWidth="1"/>
    <col min="7431" max="7431" width="10.5703125" style="2191" customWidth="1"/>
    <col min="7432" max="7432" width="11.28515625" style="2191" customWidth="1"/>
    <col min="7433" max="7434" width="9.85546875" style="2191" customWidth="1"/>
    <col min="7435" max="7435" width="9.85546875" style="2191" bestFit="1" customWidth="1"/>
    <col min="7436" max="7436" width="9.140625" style="2191"/>
    <col min="7437" max="7437" width="9.42578125" style="2191" bestFit="1" customWidth="1"/>
    <col min="7438" max="7439" width="9.28515625" style="2191" bestFit="1" customWidth="1"/>
    <col min="7440" max="7442" width="9.28515625" style="2191" customWidth="1"/>
    <col min="7443" max="7443" width="9.28515625" style="2191" bestFit="1" customWidth="1"/>
    <col min="7444" max="7679" width="9.140625" style="2191"/>
    <col min="7680" max="7680" width="3.140625" style="2191" customWidth="1"/>
    <col min="7681" max="7681" width="47.7109375" style="2191" customWidth="1"/>
    <col min="7682" max="7682" width="12.28515625" style="2191" customWidth="1"/>
    <col min="7683" max="7683" width="13.140625" style="2191" customWidth="1"/>
    <col min="7684" max="7684" width="11.7109375" style="2191" customWidth="1"/>
    <col min="7685" max="7685" width="12.85546875" style="2191" customWidth="1"/>
    <col min="7686" max="7686" width="11.5703125" style="2191" customWidth="1"/>
    <col min="7687" max="7687" width="10.5703125" style="2191" customWidth="1"/>
    <col min="7688" max="7688" width="11.28515625" style="2191" customWidth="1"/>
    <col min="7689" max="7690" width="9.85546875" style="2191" customWidth="1"/>
    <col min="7691" max="7691" width="9.85546875" style="2191" bestFit="1" customWidth="1"/>
    <col min="7692" max="7692" width="9.140625" style="2191"/>
    <col min="7693" max="7693" width="9.42578125" style="2191" bestFit="1" customWidth="1"/>
    <col min="7694" max="7695" width="9.28515625" style="2191" bestFit="1" customWidth="1"/>
    <col min="7696" max="7698" width="9.28515625" style="2191" customWidth="1"/>
    <col min="7699" max="7699" width="9.28515625" style="2191" bestFit="1" customWidth="1"/>
    <col min="7700" max="7935" width="9.140625" style="2191"/>
    <col min="7936" max="7936" width="3.140625" style="2191" customWidth="1"/>
    <col min="7937" max="7937" width="47.7109375" style="2191" customWidth="1"/>
    <col min="7938" max="7938" width="12.28515625" style="2191" customWidth="1"/>
    <col min="7939" max="7939" width="13.140625" style="2191" customWidth="1"/>
    <col min="7940" max="7940" width="11.7109375" style="2191" customWidth="1"/>
    <col min="7941" max="7941" width="12.85546875" style="2191" customWidth="1"/>
    <col min="7942" max="7942" width="11.5703125" style="2191" customWidth="1"/>
    <col min="7943" max="7943" width="10.5703125" style="2191" customWidth="1"/>
    <col min="7944" max="7944" width="11.28515625" style="2191" customWidth="1"/>
    <col min="7945" max="7946" width="9.85546875" style="2191" customWidth="1"/>
    <col min="7947" max="7947" width="9.85546875" style="2191" bestFit="1" customWidth="1"/>
    <col min="7948" max="7948" width="9.140625" style="2191"/>
    <col min="7949" max="7949" width="9.42578125" style="2191" bestFit="1" customWidth="1"/>
    <col min="7950" max="7951" width="9.28515625" style="2191" bestFit="1" customWidth="1"/>
    <col min="7952" max="7954" width="9.28515625" style="2191" customWidth="1"/>
    <col min="7955" max="7955" width="9.28515625" style="2191" bestFit="1" customWidth="1"/>
    <col min="7956" max="8191" width="9.140625" style="2191"/>
    <col min="8192" max="8192" width="3.140625" style="2191" customWidth="1"/>
    <col min="8193" max="8193" width="47.7109375" style="2191" customWidth="1"/>
    <col min="8194" max="8194" width="12.28515625" style="2191" customWidth="1"/>
    <col min="8195" max="8195" width="13.140625" style="2191" customWidth="1"/>
    <col min="8196" max="8196" width="11.7109375" style="2191" customWidth="1"/>
    <col min="8197" max="8197" width="12.85546875" style="2191" customWidth="1"/>
    <col min="8198" max="8198" width="11.5703125" style="2191" customWidth="1"/>
    <col min="8199" max="8199" width="10.5703125" style="2191" customWidth="1"/>
    <col min="8200" max="8200" width="11.28515625" style="2191" customWidth="1"/>
    <col min="8201" max="8202" width="9.85546875" style="2191" customWidth="1"/>
    <col min="8203" max="8203" width="9.85546875" style="2191" bestFit="1" customWidth="1"/>
    <col min="8204" max="8204" width="9.140625" style="2191"/>
    <col min="8205" max="8205" width="9.42578125" style="2191" bestFit="1" customWidth="1"/>
    <col min="8206" max="8207" width="9.28515625" style="2191" bestFit="1" customWidth="1"/>
    <col min="8208" max="8210" width="9.28515625" style="2191" customWidth="1"/>
    <col min="8211" max="8211" width="9.28515625" style="2191" bestFit="1" customWidth="1"/>
    <col min="8212" max="8447" width="9.140625" style="2191"/>
    <col min="8448" max="8448" width="3.140625" style="2191" customWidth="1"/>
    <col min="8449" max="8449" width="47.7109375" style="2191" customWidth="1"/>
    <col min="8450" max="8450" width="12.28515625" style="2191" customWidth="1"/>
    <col min="8451" max="8451" width="13.140625" style="2191" customWidth="1"/>
    <col min="8452" max="8452" width="11.7109375" style="2191" customWidth="1"/>
    <col min="8453" max="8453" width="12.85546875" style="2191" customWidth="1"/>
    <col min="8454" max="8454" width="11.5703125" style="2191" customWidth="1"/>
    <col min="8455" max="8455" width="10.5703125" style="2191" customWidth="1"/>
    <col min="8456" max="8456" width="11.28515625" style="2191" customWidth="1"/>
    <col min="8457" max="8458" width="9.85546875" style="2191" customWidth="1"/>
    <col min="8459" max="8459" width="9.85546875" style="2191" bestFit="1" customWidth="1"/>
    <col min="8460" max="8460" width="9.140625" style="2191"/>
    <col min="8461" max="8461" width="9.42578125" style="2191" bestFit="1" customWidth="1"/>
    <col min="8462" max="8463" width="9.28515625" style="2191" bestFit="1" customWidth="1"/>
    <col min="8464" max="8466" width="9.28515625" style="2191" customWidth="1"/>
    <col min="8467" max="8467" width="9.28515625" style="2191" bestFit="1" customWidth="1"/>
    <col min="8468" max="8703" width="9.140625" style="2191"/>
    <col min="8704" max="8704" width="3.140625" style="2191" customWidth="1"/>
    <col min="8705" max="8705" width="47.7109375" style="2191" customWidth="1"/>
    <col min="8706" max="8706" width="12.28515625" style="2191" customWidth="1"/>
    <col min="8707" max="8707" width="13.140625" style="2191" customWidth="1"/>
    <col min="8708" max="8708" width="11.7109375" style="2191" customWidth="1"/>
    <col min="8709" max="8709" width="12.85546875" style="2191" customWidth="1"/>
    <col min="8710" max="8710" width="11.5703125" style="2191" customWidth="1"/>
    <col min="8711" max="8711" width="10.5703125" style="2191" customWidth="1"/>
    <col min="8712" max="8712" width="11.28515625" style="2191" customWidth="1"/>
    <col min="8713" max="8714" width="9.85546875" style="2191" customWidth="1"/>
    <col min="8715" max="8715" width="9.85546875" style="2191" bestFit="1" customWidth="1"/>
    <col min="8716" max="8716" width="9.140625" style="2191"/>
    <col min="8717" max="8717" width="9.42578125" style="2191" bestFit="1" customWidth="1"/>
    <col min="8718" max="8719" width="9.28515625" style="2191" bestFit="1" customWidth="1"/>
    <col min="8720" max="8722" width="9.28515625" style="2191" customWidth="1"/>
    <col min="8723" max="8723" width="9.28515625" style="2191" bestFit="1" customWidth="1"/>
    <col min="8724" max="8959" width="9.140625" style="2191"/>
    <col min="8960" max="8960" width="3.140625" style="2191" customWidth="1"/>
    <col min="8961" max="8961" width="47.7109375" style="2191" customWidth="1"/>
    <col min="8962" max="8962" width="12.28515625" style="2191" customWidth="1"/>
    <col min="8963" max="8963" width="13.140625" style="2191" customWidth="1"/>
    <col min="8964" max="8964" width="11.7109375" style="2191" customWidth="1"/>
    <col min="8965" max="8965" width="12.85546875" style="2191" customWidth="1"/>
    <col min="8966" max="8966" width="11.5703125" style="2191" customWidth="1"/>
    <col min="8967" max="8967" width="10.5703125" style="2191" customWidth="1"/>
    <col min="8968" max="8968" width="11.28515625" style="2191" customWidth="1"/>
    <col min="8969" max="8970" width="9.85546875" style="2191" customWidth="1"/>
    <col min="8971" max="8971" width="9.85546875" style="2191" bestFit="1" customWidth="1"/>
    <col min="8972" max="8972" width="9.140625" style="2191"/>
    <col min="8973" max="8973" width="9.42578125" style="2191" bestFit="1" customWidth="1"/>
    <col min="8974" max="8975" width="9.28515625" style="2191" bestFit="1" customWidth="1"/>
    <col min="8976" max="8978" width="9.28515625" style="2191" customWidth="1"/>
    <col min="8979" max="8979" width="9.28515625" style="2191" bestFit="1" customWidth="1"/>
    <col min="8980" max="9215" width="9.140625" style="2191"/>
    <col min="9216" max="9216" width="3.140625" style="2191" customWidth="1"/>
    <col min="9217" max="9217" width="47.7109375" style="2191" customWidth="1"/>
    <col min="9218" max="9218" width="12.28515625" style="2191" customWidth="1"/>
    <col min="9219" max="9219" width="13.140625" style="2191" customWidth="1"/>
    <col min="9220" max="9220" width="11.7109375" style="2191" customWidth="1"/>
    <col min="9221" max="9221" width="12.85546875" style="2191" customWidth="1"/>
    <col min="9222" max="9222" width="11.5703125" style="2191" customWidth="1"/>
    <col min="9223" max="9223" width="10.5703125" style="2191" customWidth="1"/>
    <col min="9224" max="9224" width="11.28515625" style="2191" customWidth="1"/>
    <col min="9225" max="9226" width="9.85546875" style="2191" customWidth="1"/>
    <col min="9227" max="9227" width="9.85546875" style="2191" bestFit="1" customWidth="1"/>
    <col min="9228" max="9228" width="9.140625" style="2191"/>
    <col min="9229" max="9229" width="9.42578125" style="2191" bestFit="1" customWidth="1"/>
    <col min="9230" max="9231" width="9.28515625" style="2191" bestFit="1" customWidth="1"/>
    <col min="9232" max="9234" width="9.28515625" style="2191" customWidth="1"/>
    <col min="9235" max="9235" width="9.28515625" style="2191" bestFit="1" customWidth="1"/>
    <col min="9236" max="9471" width="9.140625" style="2191"/>
    <col min="9472" max="9472" width="3.140625" style="2191" customWidth="1"/>
    <col min="9473" max="9473" width="47.7109375" style="2191" customWidth="1"/>
    <col min="9474" max="9474" width="12.28515625" style="2191" customWidth="1"/>
    <col min="9475" max="9475" width="13.140625" style="2191" customWidth="1"/>
    <col min="9476" max="9476" width="11.7109375" style="2191" customWidth="1"/>
    <col min="9477" max="9477" width="12.85546875" style="2191" customWidth="1"/>
    <col min="9478" max="9478" width="11.5703125" style="2191" customWidth="1"/>
    <col min="9479" max="9479" width="10.5703125" style="2191" customWidth="1"/>
    <col min="9480" max="9480" width="11.28515625" style="2191" customWidth="1"/>
    <col min="9481" max="9482" width="9.85546875" style="2191" customWidth="1"/>
    <col min="9483" max="9483" width="9.85546875" style="2191" bestFit="1" customWidth="1"/>
    <col min="9484" max="9484" width="9.140625" style="2191"/>
    <col min="9485" max="9485" width="9.42578125" style="2191" bestFit="1" customWidth="1"/>
    <col min="9486" max="9487" width="9.28515625" style="2191" bestFit="1" customWidth="1"/>
    <col min="9488" max="9490" width="9.28515625" style="2191" customWidth="1"/>
    <col min="9491" max="9491" width="9.28515625" style="2191" bestFit="1" customWidth="1"/>
    <col min="9492" max="9727" width="9.140625" style="2191"/>
    <col min="9728" max="9728" width="3.140625" style="2191" customWidth="1"/>
    <col min="9729" max="9729" width="47.7109375" style="2191" customWidth="1"/>
    <col min="9730" max="9730" width="12.28515625" style="2191" customWidth="1"/>
    <col min="9731" max="9731" width="13.140625" style="2191" customWidth="1"/>
    <col min="9732" max="9732" width="11.7109375" style="2191" customWidth="1"/>
    <col min="9733" max="9733" width="12.85546875" style="2191" customWidth="1"/>
    <col min="9734" max="9734" width="11.5703125" style="2191" customWidth="1"/>
    <col min="9735" max="9735" width="10.5703125" style="2191" customWidth="1"/>
    <col min="9736" max="9736" width="11.28515625" style="2191" customWidth="1"/>
    <col min="9737" max="9738" width="9.85546875" style="2191" customWidth="1"/>
    <col min="9739" max="9739" width="9.85546875" style="2191" bestFit="1" customWidth="1"/>
    <col min="9740" max="9740" width="9.140625" style="2191"/>
    <col min="9741" max="9741" width="9.42578125" style="2191" bestFit="1" customWidth="1"/>
    <col min="9742" max="9743" width="9.28515625" style="2191" bestFit="1" customWidth="1"/>
    <col min="9744" max="9746" width="9.28515625" style="2191" customWidth="1"/>
    <col min="9747" max="9747" width="9.28515625" style="2191" bestFit="1" customWidth="1"/>
    <col min="9748" max="9983" width="9.140625" style="2191"/>
    <col min="9984" max="9984" width="3.140625" style="2191" customWidth="1"/>
    <col min="9985" max="9985" width="47.7109375" style="2191" customWidth="1"/>
    <col min="9986" max="9986" width="12.28515625" style="2191" customWidth="1"/>
    <col min="9987" max="9987" width="13.140625" style="2191" customWidth="1"/>
    <col min="9988" max="9988" width="11.7109375" style="2191" customWidth="1"/>
    <col min="9989" max="9989" width="12.85546875" style="2191" customWidth="1"/>
    <col min="9990" max="9990" width="11.5703125" style="2191" customWidth="1"/>
    <col min="9991" max="9991" width="10.5703125" style="2191" customWidth="1"/>
    <col min="9992" max="9992" width="11.28515625" style="2191" customWidth="1"/>
    <col min="9993" max="9994" width="9.85546875" style="2191" customWidth="1"/>
    <col min="9995" max="9995" width="9.85546875" style="2191" bestFit="1" customWidth="1"/>
    <col min="9996" max="9996" width="9.140625" style="2191"/>
    <col min="9997" max="9997" width="9.42578125" style="2191" bestFit="1" customWidth="1"/>
    <col min="9998" max="9999" width="9.28515625" style="2191" bestFit="1" customWidth="1"/>
    <col min="10000" max="10002" width="9.28515625" style="2191" customWidth="1"/>
    <col min="10003" max="10003" width="9.28515625" style="2191" bestFit="1" customWidth="1"/>
    <col min="10004" max="10239" width="9.140625" style="2191"/>
    <col min="10240" max="10240" width="3.140625" style="2191" customWidth="1"/>
    <col min="10241" max="10241" width="47.7109375" style="2191" customWidth="1"/>
    <col min="10242" max="10242" width="12.28515625" style="2191" customWidth="1"/>
    <col min="10243" max="10243" width="13.140625" style="2191" customWidth="1"/>
    <col min="10244" max="10244" width="11.7109375" style="2191" customWidth="1"/>
    <col min="10245" max="10245" width="12.85546875" style="2191" customWidth="1"/>
    <col min="10246" max="10246" width="11.5703125" style="2191" customWidth="1"/>
    <col min="10247" max="10247" width="10.5703125" style="2191" customWidth="1"/>
    <col min="10248" max="10248" width="11.28515625" style="2191" customWidth="1"/>
    <col min="10249" max="10250" width="9.85546875" style="2191" customWidth="1"/>
    <col min="10251" max="10251" width="9.85546875" style="2191" bestFit="1" customWidth="1"/>
    <col min="10252" max="10252" width="9.140625" style="2191"/>
    <col min="10253" max="10253" width="9.42578125" style="2191" bestFit="1" customWidth="1"/>
    <col min="10254" max="10255" width="9.28515625" style="2191" bestFit="1" customWidth="1"/>
    <col min="10256" max="10258" width="9.28515625" style="2191" customWidth="1"/>
    <col min="10259" max="10259" width="9.28515625" style="2191" bestFit="1" customWidth="1"/>
    <col min="10260" max="10495" width="9.140625" style="2191"/>
    <col min="10496" max="10496" width="3.140625" style="2191" customWidth="1"/>
    <col min="10497" max="10497" width="47.7109375" style="2191" customWidth="1"/>
    <col min="10498" max="10498" width="12.28515625" style="2191" customWidth="1"/>
    <col min="10499" max="10499" width="13.140625" style="2191" customWidth="1"/>
    <col min="10500" max="10500" width="11.7109375" style="2191" customWidth="1"/>
    <col min="10501" max="10501" width="12.85546875" style="2191" customWidth="1"/>
    <col min="10502" max="10502" width="11.5703125" style="2191" customWidth="1"/>
    <col min="10503" max="10503" width="10.5703125" style="2191" customWidth="1"/>
    <col min="10504" max="10504" width="11.28515625" style="2191" customWidth="1"/>
    <col min="10505" max="10506" width="9.85546875" style="2191" customWidth="1"/>
    <col min="10507" max="10507" width="9.85546875" style="2191" bestFit="1" customWidth="1"/>
    <col min="10508" max="10508" width="9.140625" style="2191"/>
    <col min="10509" max="10509" width="9.42578125" style="2191" bestFit="1" customWidth="1"/>
    <col min="10510" max="10511" width="9.28515625" style="2191" bestFit="1" customWidth="1"/>
    <col min="10512" max="10514" width="9.28515625" style="2191" customWidth="1"/>
    <col min="10515" max="10515" width="9.28515625" style="2191" bestFit="1" customWidth="1"/>
    <col min="10516" max="10751" width="9.140625" style="2191"/>
    <col min="10752" max="10752" width="3.140625" style="2191" customWidth="1"/>
    <col min="10753" max="10753" width="47.7109375" style="2191" customWidth="1"/>
    <col min="10754" max="10754" width="12.28515625" style="2191" customWidth="1"/>
    <col min="10755" max="10755" width="13.140625" style="2191" customWidth="1"/>
    <col min="10756" max="10756" width="11.7109375" style="2191" customWidth="1"/>
    <col min="10757" max="10757" width="12.85546875" style="2191" customWidth="1"/>
    <col min="10758" max="10758" width="11.5703125" style="2191" customWidth="1"/>
    <col min="10759" max="10759" width="10.5703125" style="2191" customWidth="1"/>
    <col min="10760" max="10760" width="11.28515625" style="2191" customWidth="1"/>
    <col min="10761" max="10762" width="9.85546875" style="2191" customWidth="1"/>
    <col min="10763" max="10763" width="9.85546875" style="2191" bestFit="1" customWidth="1"/>
    <col min="10764" max="10764" width="9.140625" style="2191"/>
    <col min="10765" max="10765" width="9.42578125" style="2191" bestFit="1" customWidth="1"/>
    <col min="10766" max="10767" width="9.28515625" style="2191" bestFit="1" customWidth="1"/>
    <col min="10768" max="10770" width="9.28515625" style="2191" customWidth="1"/>
    <col min="10771" max="10771" width="9.28515625" style="2191" bestFit="1" customWidth="1"/>
    <col min="10772" max="11007" width="9.140625" style="2191"/>
    <col min="11008" max="11008" width="3.140625" style="2191" customWidth="1"/>
    <col min="11009" max="11009" width="47.7109375" style="2191" customWidth="1"/>
    <col min="11010" max="11010" width="12.28515625" style="2191" customWidth="1"/>
    <col min="11011" max="11011" width="13.140625" style="2191" customWidth="1"/>
    <col min="11012" max="11012" width="11.7109375" style="2191" customWidth="1"/>
    <col min="11013" max="11013" width="12.85546875" style="2191" customWidth="1"/>
    <col min="11014" max="11014" width="11.5703125" style="2191" customWidth="1"/>
    <col min="11015" max="11015" width="10.5703125" style="2191" customWidth="1"/>
    <col min="11016" max="11016" width="11.28515625" style="2191" customWidth="1"/>
    <col min="11017" max="11018" width="9.85546875" style="2191" customWidth="1"/>
    <col min="11019" max="11019" width="9.85546875" style="2191" bestFit="1" customWidth="1"/>
    <col min="11020" max="11020" width="9.140625" style="2191"/>
    <col min="11021" max="11021" width="9.42578125" style="2191" bestFit="1" customWidth="1"/>
    <col min="11022" max="11023" width="9.28515625" style="2191" bestFit="1" customWidth="1"/>
    <col min="11024" max="11026" width="9.28515625" style="2191" customWidth="1"/>
    <col min="11027" max="11027" width="9.28515625" style="2191" bestFit="1" customWidth="1"/>
    <col min="11028" max="11263" width="9.140625" style="2191"/>
    <col min="11264" max="11264" width="3.140625" style="2191" customWidth="1"/>
    <col min="11265" max="11265" width="47.7109375" style="2191" customWidth="1"/>
    <col min="11266" max="11266" width="12.28515625" style="2191" customWidth="1"/>
    <col min="11267" max="11267" width="13.140625" style="2191" customWidth="1"/>
    <col min="11268" max="11268" width="11.7109375" style="2191" customWidth="1"/>
    <col min="11269" max="11269" width="12.85546875" style="2191" customWidth="1"/>
    <col min="11270" max="11270" width="11.5703125" style="2191" customWidth="1"/>
    <col min="11271" max="11271" width="10.5703125" style="2191" customWidth="1"/>
    <col min="11272" max="11272" width="11.28515625" style="2191" customWidth="1"/>
    <col min="11273" max="11274" width="9.85546875" style="2191" customWidth="1"/>
    <col min="11275" max="11275" width="9.85546875" style="2191" bestFit="1" customWidth="1"/>
    <col min="11276" max="11276" width="9.140625" style="2191"/>
    <col min="11277" max="11277" width="9.42578125" style="2191" bestFit="1" customWidth="1"/>
    <col min="11278" max="11279" width="9.28515625" style="2191" bestFit="1" customWidth="1"/>
    <col min="11280" max="11282" width="9.28515625" style="2191" customWidth="1"/>
    <col min="11283" max="11283" width="9.28515625" style="2191" bestFit="1" customWidth="1"/>
    <col min="11284" max="11519" width="9.140625" style="2191"/>
    <col min="11520" max="11520" width="3.140625" style="2191" customWidth="1"/>
    <col min="11521" max="11521" width="47.7109375" style="2191" customWidth="1"/>
    <col min="11522" max="11522" width="12.28515625" style="2191" customWidth="1"/>
    <col min="11523" max="11523" width="13.140625" style="2191" customWidth="1"/>
    <col min="11524" max="11524" width="11.7109375" style="2191" customWidth="1"/>
    <col min="11525" max="11525" width="12.85546875" style="2191" customWidth="1"/>
    <col min="11526" max="11526" width="11.5703125" style="2191" customWidth="1"/>
    <col min="11527" max="11527" width="10.5703125" style="2191" customWidth="1"/>
    <col min="11528" max="11528" width="11.28515625" style="2191" customWidth="1"/>
    <col min="11529" max="11530" width="9.85546875" style="2191" customWidth="1"/>
    <col min="11531" max="11531" width="9.85546875" style="2191" bestFit="1" customWidth="1"/>
    <col min="11532" max="11532" width="9.140625" style="2191"/>
    <col min="11533" max="11533" width="9.42578125" style="2191" bestFit="1" customWidth="1"/>
    <col min="11534" max="11535" width="9.28515625" style="2191" bestFit="1" customWidth="1"/>
    <col min="11536" max="11538" width="9.28515625" style="2191" customWidth="1"/>
    <col min="11539" max="11539" width="9.28515625" style="2191" bestFit="1" customWidth="1"/>
    <col min="11540" max="11775" width="9.140625" style="2191"/>
    <col min="11776" max="11776" width="3.140625" style="2191" customWidth="1"/>
    <col min="11777" max="11777" width="47.7109375" style="2191" customWidth="1"/>
    <col min="11778" max="11778" width="12.28515625" style="2191" customWidth="1"/>
    <col min="11779" max="11779" width="13.140625" style="2191" customWidth="1"/>
    <col min="11780" max="11780" width="11.7109375" style="2191" customWidth="1"/>
    <col min="11781" max="11781" width="12.85546875" style="2191" customWidth="1"/>
    <col min="11782" max="11782" width="11.5703125" style="2191" customWidth="1"/>
    <col min="11783" max="11783" width="10.5703125" style="2191" customWidth="1"/>
    <col min="11784" max="11784" width="11.28515625" style="2191" customWidth="1"/>
    <col min="11785" max="11786" width="9.85546875" style="2191" customWidth="1"/>
    <col min="11787" max="11787" width="9.85546875" style="2191" bestFit="1" customWidth="1"/>
    <col min="11788" max="11788" width="9.140625" style="2191"/>
    <col min="11789" max="11789" width="9.42578125" style="2191" bestFit="1" customWidth="1"/>
    <col min="11790" max="11791" width="9.28515625" style="2191" bestFit="1" customWidth="1"/>
    <col min="11792" max="11794" width="9.28515625" style="2191" customWidth="1"/>
    <col min="11795" max="11795" width="9.28515625" style="2191" bestFit="1" customWidth="1"/>
    <col min="11796" max="12031" width="9.140625" style="2191"/>
    <col min="12032" max="12032" width="3.140625" style="2191" customWidth="1"/>
    <col min="12033" max="12033" width="47.7109375" style="2191" customWidth="1"/>
    <col min="12034" max="12034" width="12.28515625" style="2191" customWidth="1"/>
    <col min="12035" max="12035" width="13.140625" style="2191" customWidth="1"/>
    <col min="12036" max="12036" width="11.7109375" style="2191" customWidth="1"/>
    <col min="12037" max="12037" width="12.85546875" style="2191" customWidth="1"/>
    <col min="12038" max="12038" width="11.5703125" style="2191" customWidth="1"/>
    <col min="12039" max="12039" width="10.5703125" style="2191" customWidth="1"/>
    <col min="12040" max="12040" width="11.28515625" style="2191" customWidth="1"/>
    <col min="12041" max="12042" width="9.85546875" style="2191" customWidth="1"/>
    <col min="12043" max="12043" width="9.85546875" style="2191" bestFit="1" customWidth="1"/>
    <col min="12044" max="12044" width="9.140625" style="2191"/>
    <col min="12045" max="12045" width="9.42578125" style="2191" bestFit="1" customWidth="1"/>
    <col min="12046" max="12047" width="9.28515625" style="2191" bestFit="1" customWidth="1"/>
    <col min="12048" max="12050" width="9.28515625" style="2191" customWidth="1"/>
    <col min="12051" max="12051" width="9.28515625" style="2191" bestFit="1" customWidth="1"/>
    <col min="12052" max="12287" width="9.140625" style="2191"/>
    <col min="12288" max="12288" width="3.140625" style="2191" customWidth="1"/>
    <col min="12289" max="12289" width="47.7109375" style="2191" customWidth="1"/>
    <col min="12290" max="12290" width="12.28515625" style="2191" customWidth="1"/>
    <col min="12291" max="12291" width="13.140625" style="2191" customWidth="1"/>
    <col min="12292" max="12292" width="11.7109375" style="2191" customWidth="1"/>
    <col min="12293" max="12293" width="12.85546875" style="2191" customWidth="1"/>
    <col min="12294" max="12294" width="11.5703125" style="2191" customWidth="1"/>
    <col min="12295" max="12295" width="10.5703125" style="2191" customWidth="1"/>
    <col min="12296" max="12296" width="11.28515625" style="2191" customWidth="1"/>
    <col min="12297" max="12298" width="9.85546875" style="2191" customWidth="1"/>
    <col min="12299" max="12299" width="9.85546875" style="2191" bestFit="1" customWidth="1"/>
    <col min="12300" max="12300" width="9.140625" style="2191"/>
    <col min="12301" max="12301" width="9.42578125" style="2191" bestFit="1" customWidth="1"/>
    <col min="12302" max="12303" width="9.28515625" style="2191" bestFit="1" customWidth="1"/>
    <col min="12304" max="12306" width="9.28515625" style="2191" customWidth="1"/>
    <col min="12307" max="12307" width="9.28515625" style="2191" bestFit="1" customWidth="1"/>
    <col min="12308" max="12543" width="9.140625" style="2191"/>
    <col min="12544" max="12544" width="3.140625" style="2191" customWidth="1"/>
    <col min="12545" max="12545" width="47.7109375" style="2191" customWidth="1"/>
    <col min="12546" max="12546" width="12.28515625" style="2191" customWidth="1"/>
    <col min="12547" max="12547" width="13.140625" style="2191" customWidth="1"/>
    <col min="12548" max="12548" width="11.7109375" style="2191" customWidth="1"/>
    <col min="12549" max="12549" width="12.85546875" style="2191" customWidth="1"/>
    <col min="12550" max="12550" width="11.5703125" style="2191" customWidth="1"/>
    <col min="12551" max="12551" width="10.5703125" style="2191" customWidth="1"/>
    <col min="12552" max="12552" width="11.28515625" style="2191" customWidth="1"/>
    <col min="12553" max="12554" width="9.85546875" style="2191" customWidth="1"/>
    <col min="12555" max="12555" width="9.85546875" style="2191" bestFit="1" customWidth="1"/>
    <col min="12556" max="12556" width="9.140625" style="2191"/>
    <col min="12557" max="12557" width="9.42578125" style="2191" bestFit="1" customWidth="1"/>
    <col min="12558" max="12559" width="9.28515625" style="2191" bestFit="1" customWidth="1"/>
    <col min="12560" max="12562" width="9.28515625" style="2191" customWidth="1"/>
    <col min="12563" max="12563" width="9.28515625" style="2191" bestFit="1" customWidth="1"/>
    <col min="12564" max="12799" width="9.140625" style="2191"/>
    <col min="12800" max="12800" width="3.140625" style="2191" customWidth="1"/>
    <col min="12801" max="12801" width="47.7109375" style="2191" customWidth="1"/>
    <col min="12802" max="12802" width="12.28515625" style="2191" customWidth="1"/>
    <col min="12803" max="12803" width="13.140625" style="2191" customWidth="1"/>
    <col min="12804" max="12804" width="11.7109375" style="2191" customWidth="1"/>
    <col min="12805" max="12805" width="12.85546875" style="2191" customWidth="1"/>
    <col min="12806" max="12806" width="11.5703125" style="2191" customWidth="1"/>
    <col min="12807" max="12807" width="10.5703125" style="2191" customWidth="1"/>
    <col min="12808" max="12808" width="11.28515625" style="2191" customWidth="1"/>
    <col min="12809" max="12810" width="9.85546875" style="2191" customWidth="1"/>
    <col min="12811" max="12811" width="9.85546875" style="2191" bestFit="1" customWidth="1"/>
    <col min="12812" max="12812" width="9.140625" style="2191"/>
    <col min="12813" max="12813" width="9.42578125" style="2191" bestFit="1" customWidth="1"/>
    <col min="12814" max="12815" width="9.28515625" style="2191" bestFit="1" customWidth="1"/>
    <col min="12816" max="12818" width="9.28515625" style="2191" customWidth="1"/>
    <col min="12819" max="12819" width="9.28515625" style="2191" bestFit="1" customWidth="1"/>
    <col min="12820" max="13055" width="9.140625" style="2191"/>
    <col min="13056" max="13056" width="3.140625" style="2191" customWidth="1"/>
    <col min="13057" max="13057" width="47.7109375" style="2191" customWidth="1"/>
    <col min="13058" max="13058" width="12.28515625" style="2191" customWidth="1"/>
    <col min="13059" max="13059" width="13.140625" style="2191" customWidth="1"/>
    <col min="13060" max="13060" width="11.7109375" style="2191" customWidth="1"/>
    <col min="13061" max="13061" width="12.85546875" style="2191" customWidth="1"/>
    <col min="13062" max="13062" width="11.5703125" style="2191" customWidth="1"/>
    <col min="13063" max="13063" width="10.5703125" style="2191" customWidth="1"/>
    <col min="13064" max="13064" width="11.28515625" style="2191" customWidth="1"/>
    <col min="13065" max="13066" width="9.85546875" style="2191" customWidth="1"/>
    <col min="13067" max="13067" width="9.85546875" style="2191" bestFit="1" customWidth="1"/>
    <col min="13068" max="13068" width="9.140625" style="2191"/>
    <col min="13069" max="13069" width="9.42578125" style="2191" bestFit="1" customWidth="1"/>
    <col min="13070" max="13071" width="9.28515625" style="2191" bestFit="1" customWidth="1"/>
    <col min="13072" max="13074" width="9.28515625" style="2191" customWidth="1"/>
    <col min="13075" max="13075" width="9.28515625" style="2191" bestFit="1" customWidth="1"/>
    <col min="13076" max="13311" width="9.140625" style="2191"/>
    <col min="13312" max="13312" width="3.140625" style="2191" customWidth="1"/>
    <col min="13313" max="13313" width="47.7109375" style="2191" customWidth="1"/>
    <col min="13314" max="13314" width="12.28515625" style="2191" customWidth="1"/>
    <col min="13315" max="13315" width="13.140625" style="2191" customWidth="1"/>
    <col min="13316" max="13316" width="11.7109375" style="2191" customWidth="1"/>
    <col min="13317" max="13317" width="12.85546875" style="2191" customWidth="1"/>
    <col min="13318" max="13318" width="11.5703125" style="2191" customWidth="1"/>
    <col min="13319" max="13319" width="10.5703125" style="2191" customWidth="1"/>
    <col min="13320" max="13320" width="11.28515625" style="2191" customWidth="1"/>
    <col min="13321" max="13322" width="9.85546875" style="2191" customWidth="1"/>
    <col min="13323" max="13323" width="9.85546875" style="2191" bestFit="1" customWidth="1"/>
    <col min="13324" max="13324" width="9.140625" style="2191"/>
    <col min="13325" max="13325" width="9.42578125" style="2191" bestFit="1" customWidth="1"/>
    <col min="13326" max="13327" width="9.28515625" style="2191" bestFit="1" customWidth="1"/>
    <col min="13328" max="13330" width="9.28515625" style="2191" customWidth="1"/>
    <col min="13331" max="13331" width="9.28515625" style="2191" bestFit="1" customWidth="1"/>
    <col min="13332" max="13567" width="9.140625" style="2191"/>
    <col min="13568" max="13568" width="3.140625" style="2191" customWidth="1"/>
    <col min="13569" max="13569" width="47.7109375" style="2191" customWidth="1"/>
    <col min="13570" max="13570" width="12.28515625" style="2191" customWidth="1"/>
    <col min="13571" max="13571" width="13.140625" style="2191" customWidth="1"/>
    <col min="13572" max="13572" width="11.7109375" style="2191" customWidth="1"/>
    <col min="13573" max="13573" width="12.85546875" style="2191" customWidth="1"/>
    <col min="13574" max="13574" width="11.5703125" style="2191" customWidth="1"/>
    <col min="13575" max="13575" width="10.5703125" style="2191" customWidth="1"/>
    <col min="13576" max="13576" width="11.28515625" style="2191" customWidth="1"/>
    <col min="13577" max="13578" width="9.85546875" style="2191" customWidth="1"/>
    <col min="13579" max="13579" width="9.85546875" style="2191" bestFit="1" customWidth="1"/>
    <col min="13580" max="13580" width="9.140625" style="2191"/>
    <col min="13581" max="13581" width="9.42578125" style="2191" bestFit="1" customWidth="1"/>
    <col min="13582" max="13583" width="9.28515625" style="2191" bestFit="1" customWidth="1"/>
    <col min="13584" max="13586" width="9.28515625" style="2191" customWidth="1"/>
    <col min="13587" max="13587" width="9.28515625" style="2191" bestFit="1" customWidth="1"/>
    <col min="13588" max="13823" width="9.140625" style="2191"/>
    <col min="13824" max="13824" width="3.140625" style="2191" customWidth="1"/>
    <col min="13825" max="13825" width="47.7109375" style="2191" customWidth="1"/>
    <col min="13826" max="13826" width="12.28515625" style="2191" customWidth="1"/>
    <col min="13827" max="13827" width="13.140625" style="2191" customWidth="1"/>
    <col min="13828" max="13828" width="11.7109375" style="2191" customWidth="1"/>
    <col min="13829" max="13829" width="12.85546875" style="2191" customWidth="1"/>
    <col min="13830" max="13830" width="11.5703125" style="2191" customWidth="1"/>
    <col min="13831" max="13831" width="10.5703125" style="2191" customWidth="1"/>
    <col min="13832" max="13832" width="11.28515625" style="2191" customWidth="1"/>
    <col min="13833" max="13834" width="9.85546875" style="2191" customWidth="1"/>
    <col min="13835" max="13835" width="9.85546875" style="2191" bestFit="1" customWidth="1"/>
    <col min="13836" max="13836" width="9.140625" style="2191"/>
    <col min="13837" max="13837" width="9.42578125" style="2191" bestFit="1" customWidth="1"/>
    <col min="13838" max="13839" width="9.28515625" style="2191" bestFit="1" customWidth="1"/>
    <col min="13840" max="13842" width="9.28515625" style="2191" customWidth="1"/>
    <col min="13843" max="13843" width="9.28515625" style="2191" bestFit="1" customWidth="1"/>
    <col min="13844" max="14079" width="9.140625" style="2191"/>
    <col min="14080" max="14080" width="3.140625" style="2191" customWidth="1"/>
    <col min="14081" max="14081" width="47.7109375" style="2191" customWidth="1"/>
    <col min="14082" max="14082" width="12.28515625" style="2191" customWidth="1"/>
    <col min="14083" max="14083" width="13.140625" style="2191" customWidth="1"/>
    <col min="14084" max="14084" width="11.7109375" style="2191" customWidth="1"/>
    <col min="14085" max="14085" width="12.85546875" style="2191" customWidth="1"/>
    <col min="14086" max="14086" width="11.5703125" style="2191" customWidth="1"/>
    <col min="14087" max="14087" width="10.5703125" style="2191" customWidth="1"/>
    <col min="14088" max="14088" width="11.28515625" style="2191" customWidth="1"/>
    <col min="14089" max="14090" width="9.85546875" style="2191" customWidth="1"/>
    <col min="14091" max="14091" width="9.85546875" style="2191" bestFit="1" customWidth="1"/>
    <col min="14092" max="14092" width="9.140625" style="2191"/>
    <col min="14093" max="14093" width="9.42578125" style="2191" bestFit="1" customWidth="1"/>
    <col min="14094" max="14095" width="9.28515625" style="2191" bestFit="1" customWidth="1"/>
    <col min="14096" max="14098" width="9.28515625" style="2191" customWidth="1"/>
    <col min="14099" max="14099" width="9.28515625" style="2191" bestFit="1" customWidth="1"/>
    <col min="14100" max="14335" width="9.140625" style="2191"/>
    <col min="14336" max="14336" width="3.140625" style="2191" customWidth="1"/>
    <col min="14337" max="14337" width="47.7109375" style="2191" customWidth="1"/>
    <col min="14338" max="14338" width="12.28515625" style="2191" customWidth="1"/>
    <col min="14339" max="14339" width="13.140625" style="2191" customWidth="1"/>
    <col min="14340" max="14340" width="11.7109375" style="2191" customWidth="1"/>
    <col min="14341" max="14341" width="12.85546875" style="2191" customWidth="1"/>
    <col min="14342" max="14342" width="11.5703125" style="2191" customWidth="1"/>
    <col min="14343" max="14343" width="10.5703125" style="2191" customWidth="1"/>
    <col min="14344" max="14344" width="11.28515625" style="2191" customWidth="1"/>
    <col min="14345" max="14346" width="9.85546875" style="2191" customWidth="1"/>
    <col min="14347" max="14347" width="9.85546875" style="2191" bestFit="1" customWidth="1"/>
    <col min="14348" max="14348" width="9.140625" style="2191"/>
    <col min="14349" max="14349" width="9.42578125" style="2191" bestFit="1" customWidth="1"/>
    <col min="14350" max="14351" width="9.28515625" style="2191" bestFit="1" customWidth="1"/>
    <col min="14352" max="14354" width="9.28515625" style="2191" customWidth="1"/>
    <col min="14355" max="14355" width="9.28515625" style="2191" bestFit="1" customWidth="1"/>
    <col min="14356" max="14591" width="9.140625" style="2191"/>
    <col min="14592" max="14592" width="3.140625" style="2191" customWidth="1"/>
    <col min="14593" max="14593" width="47.7109375" style="2191" customWidth="1"/>
    <col min="14594" max="14594" width="12.28515625" style="2191" customWidth="1"/>
    <col min="14595" max="14595" width="13.140625" style="2191" customWidth="1"/>
    <col min="14596" max="14596" width="11.7109375" style="2191" customWidth="1"/>
    <col min="14597" max="14597" width="12.85546875" style="2191" customWidth="1"/>
    <col min="14598" max="14598" width="11.5703125" style="2191" customWidth="1"/>
    <col min="14599" max="14599" width="10.5703125" style="2191" customWidth="1"/>
    <col min="14600" max="14600" width="11.28515625" style="2191" customWidth="1"/>
    <col min="14601" max="14602" width="9.85546875" style="2191" customWidth="1"/>
    <col min="14603" max="14603" width="9.85546875" style="2191" bestFit="1" customWidth="1"/>
    <col min="14604" max="14604" width="9.140625" style="2191"/>
    <col min="14605" max="14605" width="9.42578125" style="2191" bestFit="1" customWidth="1"/>
    <col min="14606" max="14607" width="9.28515625" style="2191" bestFit="1" customWidth="1"/>
    <col min="14608" max="14610" width="9.28515625" style="2191" customWidth="1"/>
    <col min="14611" max="14611" width="9.28515625" style="2191" bestFit="1" customWidth="1"/>
    <col min="14612" max="14847" width="9.140625" style="2191"/>
    <col min="14848" max="14848" width="3.140625" style="2191" customWidth="1"/>
    <col min="14849" max="14849" width="47.7109375" style="2191" customWidth="1"/>
    <col min="14850" max="14850" width="12.28515625" style="2191" customWidth="1"/>
    <col min="14851" max="14851" width="13.140625" style="2191" customWidth="1"/>
    <col min="14852" max="14852" width="11.7109375" style="2191" customWidth="1"/>
    <col min="14853" max="14853" width="12.85546875" style="2191" customWidth="1"/>
    <col min="14854" max="14854" width="11.5703125" style="2191" customWidth="1"/>
    <col min="14855" max="14855" width="10.5703125" style="2191" customWidth="1"/>
    <col min="14856" max="14856" width="11.28515625" style="2191" customWidth="1"/>
    <col min="14857" max="14858" width="9.85546875" style="2191" customWidth="1"/>
    <col min="14859" max="14859" width="9.85546875" style="2191" bestFit="1" customWidth="1"/>
    <col min="14860" max="14860" width="9.140625" style="2191"/>
    <col min="14861" max="14861" width="9.42578125" style="2191" bestFit="1" customWidth="1"/>
    <col min="14862" max="14863" width="9.28515625" style="2191" bestFit="1" customWidth="1"/>
    <col min="14864" max="14866" width="9.28515625" style="2191" customWidth="1"/>
    <col min="14867" max="14867" width="9.28515625" style="2191" bestFit="1" customWidth="1"/>
    <col min="14868" max="15103" width="9.140625" style="2191"/>
    <col min="15104" max="15104" width="3.140625" style="2191" customWidth="1"/>
    <col min="15105" max="15105" width="47.7109375" style="2191" customWidth="1"/>
    <col min="15106" max="15106" width="12.28515625" style="2191" customWidth="1"/>
    <col min="15107" max="15107" width="13.140625" style="2191" customWidth="1"/>
    <col min="15108" max="15108" width="11.7109375" style="2191" customWidth="1"/>
    <col min="15109" max="15109" width="12.85546875" style="2191" customWidth="1"/>
    <col min="15110" max="15110" width="11.5703125" style="2191" customWidth="1"/>
    <col min="15111" max="15111" width="10.5703125" style="2191" customWidth="1"/>
    <col min="15112" max="15112" width="11.28515625" style="2191" customWidth="1"/>
    <col min="15113" max="15114" width="9.85546875" style="2191" customWidth="1"/>
    <col min="15115" max="15115" width="9.85546875" style="2191" bestFit="1" customWidth="1"/>
    <col min="15116" max="15116" width="9.140625" style="2191"/>
    <col min="15117" max="15117" width="9.42578125" style="2191" bestFit="1" customWidth="1"/>
    <col min="15118" max="15119" width="9.28515625" style="2191" bestFit="1" customWidth="1"/>
    <col min="15120" max="15122" width="9.28515625" style="2191" customWidth="1"/>
    <col min="15123" max="15123" width="9.28515625" style="2191" bestFit="1" customWidth="1"/>
    <col min="15124" max="15359" width="9.140625" style="2191"/>
    <col min="15360" max="15360" width="3.140625" style="2191" customWidth="1"/>
    <col min="15361" max="15361" width="47.7109375" style="2191" customWidth="1"/>
    <col min="15362" max="15362" width="12.28515625" style="2191" customWidth="1"/>
    <col min="15363" max="15363" width="13.140625" style="2191" customWidth="1"/>
    <col min="15364" max="15364" width="11.7109375" style="2191" customWidth="1"/>
    <col min="15365" max="15365" width="12.85546875" style="2191" customWidth="1"/>
    <col min="15366" max="15366" width="11.5703125" style="2191" customWidth="1"/>
    <col min="15367" max="15367" width="10.5703125" style="2191" customWidth="1"/>
    <col min="15368" max="15368" width="11.28515625" style="2191" customWidth="1"/>
    <col min="15369" max="15370" width="9.85546875" style="2191" customWidth="1"/>
    <col min="15371" max="15371" width="9.85546875" style="2191" bestFit="1" customWidth="1"/>
    <col min="15372" max="15372" width="9.140625" style="2191"/>
    <col min="15373" max="15373" width="9.42578125" style="2191" bestFit="1" customWidth="1"/>
    <col min="15374" max="15375" width="9.28515625" style="2191" bestFit="1" customWidth="1"/>
    <col min="15376" max="15378" width="9.28515625" style="2191" customWidth="1"/>
    <col min="15379" max="15379" width="9.28515625" style="2191" bestFit="1" customWidth="1"/>
    <col min="15380" max="15615" width="9.140625" style="2191"/>
    <col min="15616" max="15616" width="3.140625" style="2191" customWidth="1"/>
    <col min="15617" max="15617" width="47.7109375" style="2191" customWidth="1"/>
    <col min="15618" max="15618" width="12.28515625" style="2191" customWidth="1"/>
    <col min="15619" max="15619" width="13.140625" style="2191" customWidth="1"/>
    <col min="15620" max="15620" width="11.7109375" style="2191" customWidth="1"/>
    <col min="15621" max="15621" width="12.85546875" style="2191" customWidth="1"/>
    <col min="15622" max="15622" width="11.5703125" style="2191" customWidth="1"/>
    <col min="15623" max="15623" width="10.5703125" style="2191" customWidth="1"/>
    <col min="15624" max="15624" width="11.28515625" style="2191" customWidth="1"/>
    <col min="15625" max="15626" width="9.85546875" style="2191" customWidth="1"/>
    <col min="15627" max="15627" width="9.85546875" style="2191" bestFit="1" customWidth="1"/>
    <col min="15628" max="15628" width="9.140625" style="2191"/>
    <col min="15629" max="15629" width="9.42578125" style="2191" bestFit="1" customWidth="1"/>
    <col min="15630" max="15631" width="9.28515625" style="2191" bestFit="1" customWidth="1"/>
    <col min="15632" max="15634" width="9.28515625" style="2191" customWidth="1"/>
    <col min="15635" max="15635" width="9.28515625" style="2191" bestFit="1" customWidth="1"/>
    <col min="15636" max="15871" width="9.140625" style="2191"/>
    <col min="15872" max="15872" width="3.140625" style="2191" customWidth="1"/>
    <col min="15873" max="15873" width="47.7109375" style="2191" customWidth="1"/>
    <col min="15874" max="15874" width="12.28515625" style="2191" customWidth="1"/>
    <col min="15875" max="15875" width="13.140625" style="2191" customWidth="1"/>
    <col min="15876" max="15876" width="11.7109375" style="2191" customWidth="1"/>
    <col min="15877" max="15877" width="12.85546875" style="2191" customWidth="1"/>
    <col min="15878" max="15878" width="11.5703125" style="2191" customWidth="1"/>
    <col min="15879" max="15879" width="10.5703125" style="2191" customWidth="1"/>
    <col min="15880" max="15880" width="11.28515625" style="2191" customWidth="1"/>
    <col min="15881" max="15882" width="9.85546875" style="2191" customWidth="1"/>
    <col min="15883" max="15883" width="9.85546875" style="2191" bestFit="1" customWidth="1"/>
    <col min="15884" max="15884" width="9.140625" style="2191"/>
    <col min="15885" max="15885" width="9.42578125" style="2191" bestFit="1" customWidth="1"/>
    <col min="15886" max="15887" width="9.28515625" style="2191" bestFit="1" customWidth="1"/>
    <col min="15888" max="15890" width="9.28515625" style="2191" customWidth="1"/>
    <col min="15891" max="15891" width="9.28515625" style="2191" bestFit="1" customWidth="1"/>
    <col min="15892" max="16127" width="9.140625" style="2191"/>
    <col min="16128" max="16128" width="3.140625" style="2191" customWidth="1"/>
    <col min="16129" max="16129" width="47.7109375" style="2191" customWidth="1"/>
    <col min="16130" max="16130" width="12.28515625" style="2191" customWidth="1"/>
    <col min="16131" max="16131" width="13.140625" style="2191" customWidth="1"/>
    <col min="16132" max="16132" width="11.7109375" style="2191" customWidth="1"/>
    <col min="16133" max="16133" width="12.85546875" style="2191" customWidth="1"/>
    <col min="16134" max="16134" width="11.5703125" style="2191" customWidth="1"/>
    <col min="16135" max="16135" width="10.5703125" style="2191" customWidth="1"/>
    <col min="16136" max="16136" width="11.28515625" style="2191" customWidth="1"/>
    <col min="16137" max="16138" width="9.85546875" style="2191" customWidth="1"/>
    <col min="16139" max="16139" width="9.85546875" style="2191" bestFit="1" customWidth="1"/>
    <col min="16140" max="16140" width="9.140625" style="2191"/>
    <col min="16141" max="16141" width="9.42578125" style="2191" bestFit="1" customWidth="1"/>
    <col min="16142" max="16143" width="9.28515625" style="2191" bestFit="1" customWidth="1"/>
    <col min="16144" max="16146" width="9.28515625" style="2191" customWidth="1"/>
    <col min="16147" max="16147" width="9.28515625" style="2191" bestFit="1" customWidth="1"/>
    <col min="16148" max="16384" width="9.140625" style="2191"/>
  </cols>
  <sheetData>
    <row r="1" spans="1:11" ht="12" customHeight="1" x14ac:dyDescent="0.25"/>
    <row r="2" spans="1:11" ht="12" customHeight="1" x14ac:dyDescent="0.25"/>
    <row r="3" spans="1:11" ht="12" customHeight="1" x14ac:dyDescent="0.25"/>
    <row r="4" spans="1:11" ht="18.75" customHeight="1" x14ac:dyDescent="0.25">
      <c r="A4" s="3461" t="s">
        <v>3626</v>
      </c>
      <c r="B4" s="3461"/>
      <c r="C4" s="3461"/>
      <c r="D4" s="3461"/>
      <c r="E4" s="3461"/>
      <c r="F4" s="3461"/>
      <c r="G4" s="3461"/>
      <c r="H4" s="3461"/>
      <c r="I4" s="3461"/>
      <c r="J4" s="3461"/>
      <c r="K4" s="3461"/>
    </row>
    <row r="5" spans="1:11" ht="18.75" customHeight="1" thickBot="1" x14ac:dyDescent="0.3">
      <c r="A5" s="2192"/>
      <c r="B5" s="2193"/>
      <c r="C5" s="2194"/>
      <c r="D5" s="2194"/>
      <c r="F5" s="2194" t="s">
        <v>952</v>
      </c>
      <c r="G5" s="2194"/>
      <c r="H5" s="2194"/>
      <c r="I5" s="2194"/>
      <c r="J5" s="2194"/>
      <c r="K5" s="2102"/>
    </row>
    <row r="6" spans="1:11" ht="18.75" customHeight="1" thickBot="1" x14ac:dyDescent="0.3">
      <c r="A6" s="2195"/>
      <c r="B6" s="2196"/>
      <c r="C6" s="3462" t="s">
        <v>3602</v>
      </c>
      <c r="D6" s="3463"/>
      <c r="E6" s="3463"/>
      <c r="F6" s="3464"/>
      <c r="G6" s="2115"/>
      <c r="H6" s="2115"/>
      <c r="I6" s="2115"/>
      <c r="J6" s="2102"/>
    </row>
    <row r="7" spans="1:11" ht="18.75" customHeight="1" thickBot="1" x14ac:dyDescent="0.3">
      <c r="A7" s="2197"/>
      <c r="B7" s="2198"/>
      <c r="C7" s="2199">
        <v>43042</v>
      </c>
      <c r="D7" s="2199">
        <v>43049</v>
      </c>
      <c r="E7" s="2199">
        <v>43056</v>
      </c>
      <c r="F7" s="2199">
        <v>43063</v>
      </c>
      <c r="G7" s="2115"/>
      <c r="H7" s="2115"/>
      <c r="I7" s="2115"/>
      <c r="J7" s="2102"/>
    </row>
    <row r="8" spans="1:11" ht="18.75" customHeight="1" x14ac:dyDescent="0.25">
      <c r="A8" s="2200"/>
      <c r="B8" s="2201" t="s">
        <v>3627</v>
      </c>
      <c r="C8" s="2202"/>
      <c r="D8" s="2203"/>
      <c r="E8" s="2203"/>
      <c r="F8" s="2204"/>
      <c r="G8" s="2115"/>
      <c r="H8" s="2115"/>
      <c r="I8" s="2115"/>
      <c r="J8" s="2102"/>
    </row>
    <row r="9" spans="1:11" ht="18.75" customHeight="1" x14ac:dyDescent="0.25">
      <c r="A9" s="2205">
        <v>1</v>
      </c>
      <c r="B9" s="2206" t="s">
        <v>3628</v>
      </c>
      <c r="C9" s="2207">
        <v>1.79</v>
      </c>
      <c r="D9" s="2208">
        <v>1.83</v>
      </c>
      <c r="E9" s="2208">
        <v>1.85</v>
      </c>
      <c r="F9" s="2209">
        <v>1.99</v>
      </c>
      <c r="G9" s="2102"/>
      <c r="H9" s="2102"/>
      <c r="I9" s="2102"/>
      <c r="J9" s="2102"/>
    </row>
    <row r="10" spans="1:11" ht="18.75" customHeight="1" x14ac:dyDescent="0.25">
      <c r="A10" s="2205">
        <v>2</v>
      </c>
      <c r="B10" s="2206" t="s">
        <v>3629</v>
      </c>
      <c r="C10" s="2207">
        <v>1.89</v>
      </c>
      <c r="D10" s="2208">
        <v>1.93</v>
      </c>
      <c r="E10" s="2208">
        <v>1.92</v>
      </c>
      <c r="F10" s="2209">
        <v>2.04</v>
      </c>
      <c r="G10" s="2102"/>
      <c r="H10" s="2102"/>
      <c r="I10" s="2102"/>
      <c r="J10" s="2102"/>
    </row>
    <row r="11" spans="1:11" ht="18.75" customHeight="1" x14ac:dyDescent="0.25">
      <c r="A11" s="2205">
        <v>3</v>
      </c>
      <c r="B11" s="2206" t="s">
        <v>3630</v>
      </c>
      <c r="C11" s="2207">
        <v>2.0299999999999998</v>
      </c>
      <c r="D11" s="2208">
        <v>2.06</v>
      </c>
      <c r="E11" s="2208">
        <v>2.04</v>
      </c>
      <c r="F11" s="2209">
        <v>2.14</v>
      </c>
      <c r="G11" s="2102"/>
      <c r="H11" s="2102"/>
      <c r="I11" s="2102"/>
      <c r="J11" s="2102"/>
    </row>
    <row r="12" spans="1:11" ht="18.75" customHeight="1" thickBot="1" x14ac:dyDescent="0.3">
      <c r="A12" s="2210"/>
      <c r="B12" s="2211"/>
      <c r="C12" s="2212"/>
      <c r="D12" s="2213"/>
      <c r="E12" s="2213"/>
      <c r="F12" s="2214"/>
      <c r="G12" s="2102"/>
      <c r="H12" s="2102"/>
      <c r="I12" s="2102"/>
      <c r="J12" s="2102"/>
    </row>
    <row r="13" spans="1:11" ht="18" customHeight="1" x14ac:dyDescent="0.3">
      <c r="A13" s="2215" t="s">
        <v>3631</v>
      </c>
      <c r="B13" s="2216"/>
      <c r="C13" s="2216"/>
      <c r="D13" s="2216"/>
      <c r="E13" s="2216"/>
      <c r="F13" s="2216"/>
      <c r="G13"/>
      <c r="H13" s="2102"/>
      <c r="I13" s="2102"/>
      <c r="J13" s="2102"/>
      <c r="K13" s="2102"/>
    </row>
    <row r="14" spans="1:11" ht="17.25" customHeight="1" x14ac:dyDescent="0.3">
      <c r="A14" s="2160" t="s">
        <v>3617</v>
      </c>
      <c r="B14" s="2102"/>
      <c r="C14" s="2115"/>
      <c r="D14" s="2102"/>
      <c r="E14" s="2102"/>
      <c r="F14" s="2115"/>
      <c r="G14" s="2115"/>
      <c r="H14" s="2102"/>
      <c r="I14" s="2102"/>
      <c r="J14" s="2102"/>
      <c r="K14" s="2102"/>
    </row>
    <row r="15" spans="1:11" ht="12" customHeight="1" x14ac:dyDescent="0.25"/>
    <row r="16" spans="1:11" ht="12" customHeight="1" x14ac:dyDescent="0.25"/>
    <row r="17" spans="1:10" ht="12" customHeight="1" x14ac:dyDescent="0.25"/>
    <row r="18" spans="1:10" ht="21.75" customHeight="1" x14ac:dyDescent="0.25">
      <c r="A18" s="2217" t="s">
        <v>3632</v>
      </c>
      <c r="B18" s="2217"/>
      <c r="C18" s="2217"/>
      <c r="D18" s="2217"/>
      <c r="E18" s="2217"/>
      <c r="F18" s="2217"/>
    </row>
    <row r="19" spans="1:10" ht="9.75" customHeight="1" thickBot="1" x14ac:dyDescent="0.3">
      <c r="A19" s="2218"/>
      <c r="B19" s="2218"/>
      <c r="C19" s="2219"/>
      <c r="D19" s="2218"/>
      <c r="E19" s="2218"/>
      <c r="F19" s="2218"/>
    </row>
    <row r="20" spans="1:10" ht="21" customHeight="1" thickBot="1" x14ac:dyDescent="0.3">
      <c r="A20" s="2195"/>
      <c r="B20" s="2220"/>
      <c r="C20" s="3465">
        <v>43021</v>
      </c>
      <c r="D20" s="3466"/>
      <c r="E20" s="3467">
        <v>43063</v>
      </c>
      <c r="F20" s="3468"/>
      <c r="G20" s="2115"/>
      <c r="H20" s="2115"/>
    </row>
    <row r="21" spans="1:10" ht="20.25" customHeight="1" x14ac:dyDescent="0.25">
      <c r="A21" s="2221">
        <v>1</v>
      </c>
      <c r="B21" s="2201" t="s">
        <v>3633</v>
      </c>
      <c r="C21" s="3469">
        <v>1600</v>
      </c>
      <c r="D21" s="3470"/>
      <c r="E21" s="3471">
        <v>1600</v>
      </c>
      <c r="F21" s="3472"/>
      <c r="G21" s="2115"/>
      <c r="H21" s="2115"/>
    </row>
    <row r="22" spans="1:10" ht="20.25" customHeight="1" x14ac:dyDescent="0.25">
      <c r="A22" s="2221">
        <v>2</v>
      </c>
      <c r="B22" s="2206" t="s">
        <v>3634</v>
      </c>
      <c r="C22" s="3473">
        <v>3900</v>
      </c>
      <c r="D22" s="3474"/>
      <c r="E22" s="3475">
        <v>2530</v>
      </c>
      <c r="F22" s="3476"/>
      <c r="G22" s="2115"/>
      <c r="H22" s="2115"/>
    </row>
    <row r="23" spans="1:10" ht="20.25" customHeight="1" x14ac:dyDescent="0.25">
      <c r="A23" s="2221">
        <v>3</v>
      </c>
      <c r="B23" s="2206" t="s">
        <v>3635</v>
      </c>
      <c r="C23" s="3473">
        <v>1600</v>
      </c>
      <c r="D23" s="3474"/>
      <c r="E23" s="3475">
        <v>1600</v>
      </c>
      <c r="F23" s="3476"/>
      <c r="G23" s="2102"/>
      <c r="H23" s="2102"/>
    </row>
    <row r="24" spans="1:10" ht="20.25" customHeight="1" x14ac:dyDescent="0.25">
      <c r="A24" s="2221">
        <v>4</v>
      </c>
      <c r="B24" s="2201" t="s">
        <v>3636</v>
      </c>
      <c r="C24" s="3477">
        <v>2.37</v>
      </c>
      <c r="D24" s="3478"/>
      <c r="E24" s="3479">
        <v>2.37</v>
      </c>
      <c r="F24" s="3480"/>
      <c r="G24" s="2102"/>
      <c r="H24" s="2102"/>
    </row>
    <row r="25" spans="1:10" ht="20.25" customHeight="1" x14ac:dyDescent="0.25">
      <c r="A25" s="2221">
        <v>5</v>
      </c>
      <c r="B25" s="2206" t="s">
        <v>3637</v>
      </c>
      <c r="C25" s="3477">
        <v>2.5099999999999998</v>
      </c>
      <c r="D25" s="3478"/>
      <c r="E25" s="3479">
        <v>2.84</v>
      </c>
      <c r="F25" s="3480"/>
      <c r="G25" s="2102"/>
      <c r="H25" s="2102"/>
    </row>
    <row r="26" spans="1:10" ht="20.25" customHeight="1" x14ac:dyDescent="0.25">
      <c r="A26" s="2221">
        <v>6</v>
      </c>
      <c r="B26" s="2206" t="s">
        <v>3638</v>
      </c>
      <c r="C26" s="3477">
        <v>2.4300000000000002</v>
      </c>
      <c r="D26" s="3478"/>
      <c r="E26" s="3479">
        <v>2.75</v>
      </c>
      <c r="F26" s="3480"/>
      <c r="G26" s="2102"/>
      <c r="H26" s="2102"/>
    </row>
    <row r="27" spans="1:10" ht="20.25" customHeight="1" x14ac:dyDescent="0.25">
      <c r="A27" s="2221">
        <v>7</v>
      </c>
      <c r="B27" s="2206" t="s">
        <v>3639</v>
      </c>
      <c r="C27" s="3486" t="s">
        <v>3640</v>
      </c>
      <c r="D27" s="3487"/>
      <c r="E27" s="3488" t="s">
        <v>3641</v>
      </c>
      <c r="F27" s="3489"/>
      <c r="G27"/>
      <c r="H27"/>
    </row>
    <row r="28" spans="1:10" ht="11.25" customHeight="1" thickBot="1" x14ac:dyDescent="0.3">
      <c r="A28" s="2222"/>
      <c r="B28" s="2223"/>
      <c r="C28" s="3481"/>
      <c r="D28" s="3482"/>
      <c r="E28" s="3483"/>
      <c r="F28" s="3484"/>
      <c r="G28" s="2115"/>
      <c r="H28" s="2115"/>
    </row>
    <row r="29" spans="1:10" ht="11.25" customHeight="1" x14ac:dyDescent="0.3">
      <c r="A29" s="1362"/>
      <c r="B29" s="1362"/>
      <c r="C29" s="2224"/>
      <c r="D29" s="2224"/>
      <c r="E29" s="2224"/>
      <c r="F29" s="2224"/>
      <c r="G29" s="2115"/>
      <c r="H29" s="2115"/>
    </row>
    <row r="30" spans="1:10" s="2216" customFormat="1" ht="17.25" x14ac:dyDescent="0.25">
      <c r="A30" s="2191" t="s">
        <v>3631</v>
      </c>
      <c r="B30" s="2225"/>
      <c r="D30" s="2225"/>
      <c r="E30" s="2225"/>
      <c r="F30" s="2225"/>
      <c r="I30" s="2191"/>
      <c r="J30" s="2191"/>
    </row>
    <row r="31" spans="1:10" ht="17.25" customHeight="1" x14ac:dyDescent="0.25"/>
    <row r="32" spans="1:10" s="2215" customFormat="1" ht="30.75" customHeight="1" x14ac:dyDescent="0.35">
      <c r="A32" s="3485" t="s">
        <v>3642</v>
      </c>
      <c r="B32" s="3485"/>
      <c r="C32" s="3485"/>
      <c r="D32" s="3485"/>
      <c r="E32" s="3485"/>
      <c r="F32" s="3485"/>
      <c r="G32" s="3485"/>
      <c r="I32" s="2191"/>
      <c r="J32" s="2191"/>
    </row>
    <row r="33" spans="1:9" ht="18" customHeight="1" thickBot="1" x14ac:dyDescent="0.35">
      <c r="A33" s="1362"/>
      <c r="B33" s="1362"/>
      <c r="C33" s="1362"/>
      <c r="D33" s="1362"/>
      <c r="E33" s="1362"/>
      <c r="F33" s="1362"/>
      <c r="G33" s="1362"/>
      <c r="H33" s="1362"/>
      <c r="I33" s="1362"/>
    </row>
    <row r="34" spans="1:9" ht="24" customHeight="1" thickBot="1" x14ac:dyDescent="0.3">
      <c r="A34" s="2226"/>
      <c r="B34" s="2227"/>
      <c r="C34" s="2228">
        <v>42748</v>
      </c>
      <c r="D34" s="2228">
        <v>42776</v>
      </c>
      <c r="E34" s="2229">
        <v>42845</v>
      </c>
      <c r="F34" s="2229">
        <v>42902</v>
      </c>
      <c r="G34" s="2229">
        <v>42937</v>
      </c>
      <c r="H34" s="2229">
        <v>42965</v>
      </c>
      <c r="I34" s="2229">
        <v>43034</v>
      </c>
    </row>
    <row r="35" spans="1:9" ht="20.25" customHeight="1" x14ac:dyDescent="0.25">
      <c r="A35" s="2230">
        <v>1</v>
      </c>
      <c r="B35" s="2231" t="s">
        <v>3643</v>
      </c>
      <c r="C35" s="2232">
        <v>2000</v>
      </c>
      <c r="D35" s="2232">
        <v>1800</v>
      </c>
      <c r="E35" s="2232">
        <v>2200</v>
      </c>
      <c r="F35" s="2232">
        <v>2000</v>
      </c>
      <c r="G35" s="2232">
        <v>2000</v>
      </c>
      <c r="H35" s="2232">
        <v>2000</v>
      </c>
      <c r="I35" s="2232">
        <v>2000</v>
      </c>
    </row>
    <row r="36" spans="1:9" ht="20.25" customHeight="1" x14ac:dyDescent="0.25">
      <c r="A36" s="2221">
        <v>2</v>
      </c>
      <c r="B36" s="2231" t="s">
        <v>3644</v>
      </c>
      <c r="C36" s="2232">
        <v>4596.5</v>
      </c>
      <c r="D36" s="2232">
        <v>3832</v>
      </c>
      <c r="E36" s="2232">
        <v>4100</v>
      </c>
      <c r="F36" s="2232">
        <v>6200</v>
      </c>
      <c r="G36" s="2232">
        <v>5550</v>
      </c>
      <c r="H36" s="2232">
        <v>4400</v>
      </c>
      <c r="I36" s="2232">
        <v>3700</v>
      </c>
    </row>
    <row r="37" spans="1:9" ht="20.25" customHeight="1" x14ac:dyDescent="0.25">
      <c r="A37" s="2221">
        <v>3</v>
      </c>
      <c r="B37" s="2231" t="s">
        <v>3645</v>
      </c>
      <c r="C37" s="2232">
        <v>2000</v>
      </c>
      <c r="D37" s="2232">
        <v>1800</v>
      </c>
      <c r="E37" s="2232">
        <v>2200</v>
      </c>
      <c r="F37" s="2232">
        <v>2000</v>
      </c>
      <c r="G37" s="2232">
        <v>2000</v>
      </c>
      <c r="H37" s="2232">
        <v>2000</v>
      </c>
      <c r="I37" s="2232">
        <v>2000</v>
      </c>
    </row>
    <row r="38" spans="1:9" ht="20.25" customHeight="1" x14ac:dyDescent="0.25">
      <c r="A38" s="2221">
        <v>4</v>
      </c>
      <c r="B38" s="2231" t="s">
        <v>3646</v>
      </c>
      <c r="C38" s="2233">
        <v>3.65</v>
      </c>
      <c r="D38" s="2233">
        <v>3.25</v>
      </c>
      <c r="E38" s="2233">
        <v>3.25</v>
      </c>
      <c r="F38" s="2233">
        <v>3.25</v>
      </c>
      <c r="G38" s="2233">
        <v>3.21</v>
      </c>
      <c r="H38" s="2233">
        <v>3.21</v>
      </c>
      <c r="I38" s="2233">
        <v>3.21</v>
      </c>
    </row>
    <row r="39" spans="1:9" ht="20.25" customHeight="1" x14ac:dyDescent="0.25">
      <c r="A39" s="2221">
        <v>5</v>
      </c>
      <c r="B39" s="2234" t="s">
        <v>3647</v>
      </c>
      <c r="C39" s="2233">
        <v>3.99</v>
      </c>
      <c r="D39" s="2233">
        <v>3.44</v>
      </c>
      <c r="E39" s="2233">
        <v>4.09</v>
      </c>
      <c r="F39" s="2233">
        <v>3.54</v>
      </c>
      <c r="G39" s="2233">
        <v>3.3</v>
      </c>
      <c r="H39" s="2233">
        <v>3.58</v>
      </c>
      <c r="I39" s="2233">
        <v>3.48</v>
      </c>
    </row>
    <row r="40" spans="1:9" ht="20.25" customHeight="1" x14ac:dyDescent="0.25">
      <c r="A40" s="2221">
        <v>6</v>
      </c>
      <c r="B40" s="2234" t="s">
        <v>3648</v>
      </c>
      <c r="C40" s="2233">
        <v>3.93</v>
      </c>
      <c r="D40" s="2233">
        <v>3.4</v>
      </c>
      <c r="E40" s="2233">
        <v>3.99</v>
      </c>
      <c r="F40" s="2233">
        <v>3.49</v>
      </c>
      <c r="G40" s="2233">
        <v>3.28</v>
      </c>
      <c r="H40" s="2233">
        <v>3.52</v>
      </c>
      <c r="I40" s="2233">
        <v>3.41</v>
      </c>
    </row>
    <row r="41" spans="1:9" ht="20.25" customHeight="1" x14ac:dyDescent="0.25">
      <c r="A41" s="2221">
        <v>7</v>
      </c>
      <c r="B41" s="2234" t="s">
        <v>3649</v>
      </c>
      <c r="C41" s="2235">
        <v>98.768000000000001</v>
      </c>
      <c r="D41" s="2235">
        <v>99.316000000000003</v>
      </c>
      <c r="E41" s="2235">
        <v>96.781999999999996</v>
      </c>
      <c r="F41" s="2235">
        <v>98.974999999999994</v>
      </c>
      <c r="G41" s="2235">
        <v>99.68</v>
      </c>
      <c r="H41" s="2235">
        <v>98.608000000000004</v>
      </c>
      <c r="I41" s="2235">
        <v>99.129000000000005</v>
      </c>
    </row>
    <row r="42" spans="1:9" ht="10.5" customHeight="1" thickBot="1" x14ac:dyDescent="0.3">
      <c r="A42" s="2236"/>
      <c r="B42" s="2237"/>
      <c r="C42" s="2238"/>
      <c r="D42" s="2238"/>
      <c r="E42" s="2238"/>
      <c r="F42" s="2238"/>
      <c r="G42" s="2238"/>
      <c r="H42" s="2238"/>
      <c r="I42" s="2238"/>
    </row>
    <row r="43" spans="1:9" ht="8.25" customHeight="1" x14ac:dyDescent="0.25"/>
    <row r="44" spans="1:9" ht="17.25" x14ac:dyDescent="0.25">
      <c r="A44" s="2191" t="s">
        <v>3631</v>
      </c>
      <c r="B44" s="2225"/>
      <c r="C44" s="2225"/>
      <c r="D44" s="2225"/>
      <c r="E44" s="2225"/>
      <c r="F44" s="2225"/>
    </row>
    <row r="48" spans="1:9" ht="17.25" x14ac:dyDescent="0.25">
      <c r="B48" s="2239"/>
      <c r="C48" s="2239"/>
    </row>
    <row r="49" spans="2:3" ht="17.25" x14ac:dyDescent="0.25">
      <c r="B49" s="2239"/>
      <c r="C49" s="2239"/>
    </row>
    <row r="50" spans="2:3" ht="17.25" x14ac:dyDescent="0.25">
      <c r="B50" s="2239"/>
      <c r="C50" s="2239"/>
    </row>
  </sheetData>
  <mergeCells count="21">
    <mergeCell ref="C28:D28"/>
    <mergeCell ref="E28:F28"/>
    <mergeCell ref="A32:G32"/>
    <mergeCell ref="C25:D25"/>
    <mergeCell ref="E25:F25"/>
    <mergeCell ref="C26:D26"/>
    <mergeCell ref="E26:F26"/>
    <mergeCell ref="C27:D27"/>
    <mergeCell ref="E27:F27"/>
    <mergeCell ref="C22:D22"/>
    <mergeCell ref="E22:F22"/>
    <mergeCell ref="C23:D23"/>
    <mergeCell ref="E23:F23"/>
    <mergeCell ref="C24:D24"/>
    <mergeCell ref="E24:F24"/>
    <mergeCell ref="A4:K4"/>
    <mergeCell ref="C6:F6"/>
    <mergeCell ref="C20:D20"/>
    <mergeCell ref="E20:F20"/>
    <mergeCell ref="C21:D21"/>
    <mergeCell ref="E21:F21"/>
  </mergeCells>
  <printOptions horizontalCentered="1"/>
  <pageMargins left="0" right="0" top="1.3405511809999999" bottom="0.196850393700787" header="0.27559055118110198" footer="0"/>
  <pageSetup paperSize="9" scale="64" orientation="portrait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9"/>
  <sheetViews>
    <sheetView showGridLines="0" view="pageBreakPreview" zoomScale="60" zoomScaleNormal="100" workbookViewId="0">
      <selection activeCell="R18" sqref="R18"/>
    </sheetView>
  </sheetViews>
  <sheetFormatPr defaultRowHeight="20.25" x14ac:dyDescent="0.35"/>
  <cols>
    <col min="1" max="1" width="3.5703125" style="2262" bestFit="1" customWidth="1"/>
    <col min="2" max="2" width="41.140625" style="2262" customWidth="1"/>
    <col min="3" max="3" width="19.5703125" style="2262" customWidth="1"/>
    <col min="4" max="7" width="14.140625" style="2262" customWidth="1"/>
    <col min="8" max="9" width="14.140625" style="2261" customWidth="1"/>
    <col min="10" max="10" width="4.140625" style="2261" customWidth="1"/>
    <col min="11" max="255" width="9.140625" style="2261"/>
    <col min="256" max="256" width="2.7109375" style="2261" bestFit="1" customWidth="1"/>
    <col min="257" max="257" width="41.140625" style="2261" customWidth="1"/>
    <col min="258" max="258" width="12.85546875" style="2261" customWidth="1"/>
    <col min="259" max="260" width="10.42578125" style="2261" bestFit="1" customWidth="1"/>
    <col min="261" max="261" width="9.42578125" style="2261" bestFit="1" customWidth="1"/>
    <col min="262" max="263" width="10.42578125" style="2261" bestFit="1" customWidth="1"/>
    <col min="264" max="264" width="0" style="2261" hidden="1" customWidth="1"/>
    <col min="265" max="265" width="9.140625" style="2261"/>
    <col min="266" max="266" width="4.140625" style="2261" customWidth="1"/>
    <col min="267" max="511" width="9.140625" style="2261"/>
    <col min="512" max="512" width="2.7109375" style="2261" bestFit="1" customWidth="1"/>
    <col min="513" max="513" width="41.140625" style="2261" customWidth="1"/>
    <col min="514" max="514" width="12.85546875" style="2261" customWidth="1"/>
    <col min="515" max="516" width="10.42578125" style="2261" bestFit="1" customWidth="1"/>
    <col min="517" max="517" width="9.42578125" style="2261" bestFit="1" customWidth="1"/>
    <col min="518" max="519" width="10.42578125" style="2261" bestFit="1" customWidth="1"/>
    <col min="520" max="520" width="0" style="2261" hidden="1" customWidth="1"/>
    <col min="521" max="521" width="9.140625" style="2261"/>
    <col min="522" max="522" width="4.140625" style="2261" customWidth="1"/>
    <col min="523" max="767" width="9.140625" style="2261"/>
    <col min="768" max="768" width="2.7109375" style="2261" bestFit="1" customWidth="1"/>
    <col min="769" max="769" width="41.140625" style="2261" customWidth="1"/>
    <col min="770" max="770" width="12.85546875" style="2261" customWidth="1"/>
    <col min="771" max="772" width="10.42578125" style="2261" bestFit="1" customWidth="1"/>
    <col min="773" max="773" width="9.42578125" style="2261" bestFit="1" customWidth="1"/>
    <col min="774" max="775" width="10.42578125" style="2261" bestFit="1" customWidth="1"/>
    <col min="776" max="776" width="0" style="2261" hidden="1" customWidth="1"/>
    <col min="777" max="777" width="9.140625" style="2261"/>
    <col min="778" max="778" width="4.140625" style="2261" customWidth="1"/>
    <col min="779" max="1023" width="9.140625" style="2261"/>
    <col min="1024" max="1024" width="2.7109375" style="2261" bestFit="1" customWidth="1"/>
    <col min="1025" max="1025" width="41.140625" style="2261" customWidth="1"/>
    <col min="1026" max="1026" width="12.85546875" style="2261" customWidth="1"/>
    <col min="1027" max="1028" width="10.42578125" style="2261" bestFit="1" customWidth="1"/>
    <col min="1029" max="1029" width="9.42578125" style="2261" bestFit="1" customWidth="1"/>
    <col min="1030" max="1031" width="10.42578125" style="2261" bestFit="1" customWidth="1"/>
    <col min="1032" max="1032" width="0" style="2261" hidden="1" customWidth="1"/>
    <col min="1033" max="1033" width="9.140625" style="2261"/>
    <col min="1034" max="1034" width="4.140625" style="2261" customWidth="1"/>
    <col min="1035" max="1279" width="9.140625" style="2261"/>
    <col min="1280" max="1280" width="2.7109375" style="2261" bestFit="1" customWidth="1"/>
    <col min="1281" max="1281" width="41.140625" style="2261" customWidth="1"/>
    <col min="1282" max="1282" width="12.85546875" style="2261" customWidth="1"/>
    <col min="1283" max="1284" width="10.42578125" style="2261" bestFit="1" customWidth="1"/>
    <col min="1285" max="1285" width="9.42578125" style="2261" bestFit="1" customWidth="1"/>
    <col min="1286" max="1287" width="10.42578125" style="2261" bestFit="1" customWidth="1"/>
    <col min="1288" max="1288" width="0" style="2261" hidden="1" customWidth="1"/>
    <col min="1289" max="1289" width="9.140625" style="2261"/>
    <col min="1290" max="1290" width="4.140625" style="2261" customWidth="1"/>
    <col min="1291" max="1535" width="9.140625" style="2261"/>
    <col min="1536" max="1536" width="2.7109375" style="2261" bestFit="1" customWidth="1"/>
    <col min="1537" max="1537" width="41.140625" style="2261" customWidth="1"/>
    <col min="1538" max="1538" width="12.85546875" style="2261" customWidth="1"/>
    <col min="1539" max="1540" width="10.42578125" style="2261" bestFit="1" customWidth="1"/>
    <col min="1541" max="1541" width="9.42578125" style="2261" bestFit="1" customWidth="1"/>
    <col min="1542" max="1543" width="10.42578125" style="2261" bestFit="1" customWidth="1"/>
    <col min="1544" max="1544" width="0" style="2261" hidden="1" customWidth="1"/>
    <col min="1545" max="1545" width="9.140625" style="2261"/>
    <col min="1546" max="1546" width="4.140625" style="2261" customWidth="1"/>
    <col min="1547" max="1791" width="9.140625" style="2261"/>
    <col min="1792" max="1792" width="2.7109375" style="2261" bestFit="1" customWidth="1"/>
    <col min="1793" max="1793" width="41.140625" style="2261" customWidth="1"/>
    <col min="1794" max="1794" width="12.85546875" style="2261" customWidth="1"/>
    <col min="1795" max="1796" width="10.42578125" style="2261" bestFit="1" customWidth="1"/>
    <col min="1797" max="1797" width="9.42578125" style="2261" bestFit="1" customWidth="1"/>
    <col min="1798" max="1799" width="10.42578125" style="2261" bestFit="1" customWidth="1"/>
    <col min="1800" max="1800" width="0" style="2261" hidden="1" customWidth="1"/>
    <col min="1801" max="1801" width="9.140625" style="2261"/>
    <col min="1802" max="1802" width="4.140625" style="2261" customWidth="1"/>
    <col min="1803" max="2047" width="9.140625" style="2261"/>
    <col min="2048" max="2048" width="2.7109375" style="2261" bestFit="1" customWidth="1"/>
    <col min="2049" max="2049" width="41.140625" style="2261" customWidth="1"/>
    <col min="2050" max="2050" width="12.85546875" style="2261" customWidth="1"/>
    <col min="2051" max="2052" width="10.42578125" style="2261" bestFit="1" customWidth="1"/>
    <col min="2053" max="2053" width="9.42578125" style="2261" bestFit="1" customWidth="1"/>
    <col min="2054" max="2055" width="10.42578125" style="2261" bestFit="1" customWidth="1"/>
    <col min="2056" max="2056" width="0" style="2261" hidden="1" customWidth="1"/>
    <col min="2057" max="2057" width="9.140625" style="2261"/>
    <col min="2058" max="2058" width="4.140625" style="2261" customWidth="1"/>
    <col min="2059" max="2303" width="9.140625" style="2261"/>
    <col min="2304" max="2304" width="2.7109375" style="2261" bestFit="1" customWidth="1"/>
    <col min="2305" max="2305" width="41.140625" style="2261" customWidth="1"/>
    <col min="2306" max="2306" width="12.85546875" style="2261" customWidth="1"/>
    <col min="2307" max="2308" width="10.42578125" style="2261" bestFit="1" customWidth="1"/>
    <col min="2309" max="2309" width="9.42578125" style="2261" bestFit="1" customWidth="1"/>
    <col min="2310" max="2311" width="10.42578125" style="2261" bestFit="1" customWidth="1"/>
    <col min="2312" max="2312" width="0" style="2261" hidden="1" customWidth="1"/>
    <col min="2313" max="2313" width="9.140625" style="2261"/>
    <col min="2314" max="2314" width="4.140625" style="2261" customWidth="1"/>
    <col min="2315" max="2559" width="9.140625" style="2261"/>
    <col min="2560" max="2560" width="2.7109375" style="2261" bestFit="1" customWidth="1"/>
    <col min="2561" max="2561" width="41.140625" style="2261" customWidth="1"/>
    <col min="2562" max="2562" width="12.85546875" style="2261" customWidth="1"/>
    <col min="2563" max="2564" width="10.42578125" style="2261" bestFit="1" customWidth="1"/>
    <col min="2565" max="2565" width="9.42578125" style="2261" bestFit="1" customWidth="1"/>
    <col min="2566" max="2567" width="10.42578125" style="2261" bestFit="1" customWidth="1"/>
    <col min="2568" max="2568" width="0" style="2261" hidden="1" customWidth="1"/>
    <col min="2569" max="2569" width="9.140625" style="2261"/>
    <col min="2570" max="2570" width="4.140625" style="2261" customWidth="1"/>
    <col min="2571" max="2815" width="9.140625" style="2261"/>
    <col min="2816" max="2816" width="2.7109375" style="2261" bestFit="1" customWidth="1"/>
    <col min="2817" max="2817" width="41.140625" style="2261" customWidth="1"/>
    <col min="2818" max="2818" width="12.85546875" style="2261" customWidth="1"/>
    <col min="2819" max="2820" width="10.42578125" style="2261" bestFit="1" customWidth="1"/>
    <col min="2821" max="2821" width="9.42578125" style="2261" bestFit="1" customWidth="1"/>
    <col min="2822" max="2823" width="10.42578125" style="2261" bestFit="1" customWidth="1"/>
    <col min="2824" max="2824" width="0" style="2261" hidden="1" customWidth="1"/>
    <col min="2825" max="2825" width="9.140625" style="2261"/>
    <col min="2826" max="2826" width="4.140625" style="2261" customWidth="1"/>
    <col min="2827" max="3071" width="9.140625" style="2261"/>
    <col min="3072" max="3072" width="2.7109375" style="2261" bestFit="1" customWidth="1"/>
    <col min="3073" max="3073" width="41.140625" style="2261" customWidth="1"/>
    <col min="3074" max="3074" width="12.85546875" style="2261" customWidth="1"/>
    <col min="3075" max="3076" width="10.42578125" style="2261" bestFit="1" customWidth="1"/>
    <col min="3077" max="3077" width="9.42578125" style="2261" bestFit="1" customWidth="1"/>
    <col min="3078" max="3079" width="10.42578125" style="2261" bestFit="1" customWidth="1"/>
    <col min="3080" max="3080" width="0" style="2261" hidden="1" customWidth="1"/>
    <col min="3081" max="3081" width="9.140625" style="2261"/>
    <col min="3082" max="3082" width="4.140625" style="2261" customWidth="1"/>
    <col min="3083" max="3327" width="9.140625" style="2261"/>
    <col min="3328" max="3328" width="2.7109375" style="2261" bestFit="1" customWidth="1"/>
    <col min="3329" max="3329" width="41.140625" style="2261" customWidth="1"/>
    <col min="3330" max="3330" width="12.85546875" style="2261" customWidth="1"/>
    <col min="3331" max="3332" width="10.42578125" style="2261" bestFit="1" customWidth="1"/>
    <col min="3333" max="3333" width="9.42578125" style="2261" bestFit="1" customWidth="1"/>
    <col min="3334" max="3335" width="10.42578125" style="2261" bestFit="1" customWidth="1"/>
    <col min="3336" max="3336" width="0" style="2261" hidden="1" customWidth="1"/>
    <col min="3337" max="3337" width="9.140625" style="2261"/>
    <col min="3338" max="3338" width="4.140625" style="2261" customWidth="1"/>
    <col min="3339" max="3583" width="9.140625" style="2261"/>
    <col min="3584" max="3584" width="2.7109375" style="2261" bestFit="1" customWidth="1"/>
    <col min="3585" max="3585" width="41.140625" style="2261" customWidth="1"/>
    <col min="3586" max="3586" width="12.85546875" style="2261" customWidth="1"/>
    <col min="3587" max="3588" width="10.42578125" style="2261" bestFit="1" customWidth="1"/>
    <col min="3589" max="3589" width="9.42578125" style="2261" bestFit="1" customWidth="1"/>
    <col min="3590" max="3591" width="10.42578125" style="2261" bestFit="1" customWidth="1"/>
    <col min="3592" max="3592" width="0" style="2261" hidden="1" customWidth="1"/>
    <col min="3593" max="3593" width="9.140625" style="2261"/>
    <col min="3594" max="3594" width="4.140625" style="2261" customWidth="1"/>
    <col min="3595" max="3839" width="9.140625" style="2261"/>
    <col min="3840" max="3840" width="2.7109375" style="2261" bestFit="1" customWidth="1"/>
    <col min="3841" max="3841" width="41.140625" style="2261" customWidth="1"/>
    <col min="3842" max="3842" width="12.85546875" style="2261" customWidth="1"/>
    <col min="3843" max="3844" width="10.42578125" style="2261" bestFit="1" customWidth="1"/>
    <col min="3845" max="3845" width="9.42578125" style="2261" bestFit="1" customWidth="1"/>
    <col min="3846" max="3847" width="10.42578125" style="2261" bestFit="1" customWidth="1"/>
    <col min="3848" max="3848" width="0" style="2261" hidden="1" customWidth="1"/>
    <col min="3849" max="3849" width="9.140625" style="2261"/>
    <col min="3850" max="3850" width="4.140625" style="2261" customWidth="1"/>
    <col min="3851" max="4095" width="9.140625" style="2261"/>
    <col min="4096" max="4096" width="2.7109375" style="2261" bestFit="1" customWidth="1"/>
    <col min="4097" max="4097" width="41.140625" style="2261" customWidth="1"/>
    <col min="4098" max="4098" width="12.85546875" style="2261" customWidth="1"/>
    <col min="4099" max="4100" width="10.42578125" style="2261" bestFit="1" customWidth="1"/>
    <col min="4101" max="4101" width="9.42578125" style="2261" bestFit="1" customWidth="1"/>
    <col min="4102" max="4103" width="10.42578125" style="2261" bestFit="1" customWidth="1"/>
    <col min="4104" max="4104" width="0" style="2261" hidden="1" customWidth="1"/>
    <col min="4105" max="4105" width="9.140625" style="2261"/>
    <col min="4106" max="4106" width="4.140625" style="2261" customWidth="1"/>
    <col min="4107" max="4351" width="9.140625" style="2261"/>
    <col min="4352" max="4352" width="2.7109375" style="2261" bestFit="1" customWidth="1"/>
    <col min="4353" max="4353" width="41.140625" style="2261" customWidth="1"/>
    <col min="4354" max="4354" width="12.85546875" style="2261" customWidth="1"/>
    <col min="4355" max="4356" width="10.42578125" style="2261" bestFit="1" customWidth="1"/>
    <col min="4357" max="4357" width="9.42578125" style="2261" bestFit="1" customWidth="1"/>
    <col min="4358" max="4359" width="10.42578125" style="2261" bestFit="1" customWidth="1"/>
    <col min="4360" max="4360" width="0" style="2261" hidden="1" customWidth="1"/>
    <col min="4361" max="4361" width="9.140625" style="2261"/>
    <col min="4362" max="4362" width="4.140625" style="2261" customWidth="1"/>
    <col min="4363" max="4607" width="9.140625" style="2261"/>
    <col min="4608" max="4608" width="2.7109375" style="2261" bestFit="1" customWidth="1"/>
    <col min="4609" max="4609" width="41.140625" style="2261" customWidth="1"/>
    <col min="4610" max="4610" width="12.85546875" style="2261" customWidth="1"/>
    <col min="4611" max="4612" width="10.42578125" style="2261" bestFit="1" customWidth="1"/>
    <col min="4613" max="4613" width="9.42578125" style="2261" bestFit="1" customWidth="1"/>
    <col min="4614" max="4615" width="10.42578125" style="2261" bestFit="1" customWidth="1"/>
    <col min="4616" max="4616" width="0" style="2261" hidden="1" customWidth="1"/>
    <col min="4617" max="4617" width="9.140625" style="2261"/>
    <col min="4618" max="4618" width="4.140625" style="2261" customWidth="1"/>
    <col min="4619" max="4863" width="9.140625" style="2261"/>
    <col min="4864" max="4864" width="2.7109375" style="2261" bestFit="1" customWidth="1"/>
    <col min="4865" max="4865" width="41.140625" style="2261" customWidth="1"/>
    <col min="4866" max="4866" width="12.85546875" style="2261" customWidth="1"/>
    <col min="4867" max="4868" width="10.42578125" style="2261" bestFit="1" customWidth="1"/>
    <col min="4869" max="4869" width="9.42578125" style="2261" bestFit="1" customWidth="1"/>
    <col min="4870" max="4871" width="10.42578125" style="2261" bestFit="1" customWidth="1"/>
    <col min="4872" max="4872" width="0" style="2261" hidden="1" customWidth="1"/>
    <col min="4873" max="4873" width="9.140625" style="2261"/>
    <col min="4874" max="4874" width="4.140625" style="2261" customWidth="1"/>
    <col min="4875" max="5119" width="9.140625" style="2261"/>
    <col min="5120" max="5120" width="2.7109375" style="2261" bestFit="1" customWidth="1"/>
    <col min="5121" max="5121" width="41.140625" style="2261" customWidth="1"/>
    <col min="5122" max="5122" width="12.85546875" style="2261" customWidth="1"/>
    <col min="5123" max="5124" width="10.42578125" style="2261" bestFit="1" customWidth="1"/>
    <col min="5125" max="5125" width="9.42578125" style="2261" bestFit="1" customWidth="1"/>
    <col min="5126" max="5127" width="10.42578125" style="2261" bestFit="1" customWidth="1"/>
    <col min="5128" max="5128" width="0" style="2261" hidden="1" customWidth="1"/>
    <col min="5129" max="5129" width="9.140625" style="2261"/>
    <col min="5130" max="5130" width="4.140625" style="2261" customWidth="1"/>
    <col min="5131" max="5375" width="9.140625" style="2261"/>
    <col min="5376" max="5376" width="2.7109375" style="2261" bestFit="1" customWidth="1"/>
    <col min="5377" max="5377" width="41.140625" style="2261" customWidth="1"/>
    <col min="5378" max="5378" width="12.85546875" style="2261" customWidth="1"/>
    <col min="5379" max="5380" width="10.42578125" style="2261" bestFit="1" customWidth="1"/>
    <col min="5381" max="5381" width="9.42578125" style="2261" bestFit="1" customWidth="1"/>
    <col min="5382" max="5383" width="10.42578125" style="2261" bestFit="1" customWidth="1"/>
    <col min="5384" max="5384" width="0" style="2261" hidden="1" customWidth="1"/>
    <col min="5385" max="5385" width="9.140625" style="2261"/>
    <col min="5386" max="5386" width="4.140625" style="2261" customWidth="1"/>
    <col min="5387" max="5631" width="9.140625" style="2261"/>
    <col min="5632" max="5632" width="2.7109375" style="2261" bestFit="1" customWidth="1"/>
    <col min="5633" max="5633" width="41.140625" style="2261" customWidth="1"/>
    <col min="5634" max="5634" width="12.85546875" style="2261" customWidth="1"/>
    <col min="5635" max="5636" width="10.42578125" style="2261" bestFit="1" customWidth="1"/>
    <col min="5637" max="5637" width="9.42578125" style="2261" bestFit="1" customWidth="1"/>
    <col min="5638" max="5639" width="10.42578125" style="2261" bestFit="1" customWidth="1"/>
    <col min="5640" max="5640" width="0" style="2261" hidden="1" customWidth="1"/>
    <col min="5641" max="5641" width="9.140625" style="2261"/>
    <col min="5642" max="5642" width="4.140625" style="2261" customWidth="1"/>
    <col min="5643" max="5887" width="9.140625" style="2261"/>
    <col min="5888" max="5888" width="2.7109375" style="2261" bestFit="1" customWidth="1"/>
    <col min="5889" max="5889" width="41.140625" style="2261" customWidth="1"/>
    <col min="5890" max="5890" width="12.85546875" style="2261" customWidth="1"/>
    <col min="5891" max="5892" width="10.42578125" style="2261" bestFit="1" customWidth="1"/>
    <col min="5893" max="5893" width="9.42578125" style="2261" bestFit="1" customWidth="1"/>
    <col min="5894" max="5895" width="10.42578125" style="2261" bestFit="1" customWidth="1"/>
    <col min="5896" max="5896" width="0" style="2261" hidden="1" customWidth="1"/>
    <col min="5897" max="5897" width="9.140625" style="2261"/>
    <col min="5898" max="5898" width="4.140625" style="2261" customWidth="1"/>
    <col min="5899" max="6143" width="9.140625" style="2261"/>
    <col min="6144" max="6144" width="2.7109375" style="2261" bestFit="1" customWidth="1"/>
    <col min="6145" max="6145" width="41.140625" style="2261" customWidth="1"/>
    <col min="6146" max="6146" width="12.85546875" style="2261" customWidth="1"/>
    <col min="6147" max="6148" width="10.42578125" style="2261" bestFit="1" customWidth="1"/>
    <col min="6149" max="6149" width="9.42578125" style="2261" bestFit="1" customWidth="1"/>
    <col min="6150" max="6151" width="10.42578125" style="2261" bestFit="1" customWidth="1"/>
    <col min="6152" max="6152" width="0" style="2261" hidden="1" customWidth="1"/>
    <col min="6153" max="6153" width="9.140625" style="2261"/>
    <col min="6154" max="6154" width="4.140625" style="2261" customWidth="1"/>
    <col min="6155" max="6399" width="9.140625" style="2261"/>
    <col min="6400" max="6400" width="2.7109375" style="2261" bestFit="1" customWidth="1"/>
    <col min="6401" max="6401" width="41.140625" style="2261" customWidth="1"/>
    <col min="6402" max="6402" width="12.85546875" style="2261" customWidth="1"/>
    <col min="6403" max="6404" width="10.42578125" style="2261" bestFit="1" customWidth="1"/>
    <col min="6405" max="6405" width="9.42578125" style="2261" bestFit="1" customWidth="1"/>
    <col min="6406" max="6407" width="10.42578125" style="2261" bestFit="1" customWidth="1"/>
    <col min="6408" max="6408" width="0" style="2261" hidden="1" customWidth="1"/>
    <col min="6409" max="6409" width="9.140625" style="2261"/>
    <col min="6410" max="6410" width="4.140625" style="2261" customWidth="1"/>
    <col min="6411" max="6655" width="9.140625" style="2261"/>
    <col min="6656" max="6656" width="2.7109375" style="2261" bestFit="1" customWidth="1"/>
    <col min="6657" max="6657" width="41.140625" style="2261" customWidth="1"/>
    <col min="6658" max="6658" width="12.85546875" style="2261" customWidth="1"/>
    <col min="6659" max="6660" width="10.42578125" style="2261" bestFit="1" customWidth="1"/>
    <col min="6661" max="6661" width="9.42578125" style="2261" bestFit="1" customWidth="1"/>
    <col min="6662" max="6663" width="10.42578125" style="2261" bestFit="1" customWidth="1"/>
    <col min="6664" max="6664" width="0" style="2261" hidden="1" customWidth="1"/>
    <col min="6665" max="6665" width="9.140625" style="2261"/>
    <col min="6666" max="6666" width="4.140625" style="2261" customWidth="1"/>
    <col min="6667" max="6911" width="9.140625" style="2261"/>
    <col min="6912" max="6912" width="2.7109375" style="2261" bestFit="1" customWidth="1"/>
    <col min="6913" max="6913" width="41.140625" style="2261" customWidth="1"/>
    <col min="6914" max="6914" width="12.85546875" style="2261" customWidth="1"/>
    <col min="6915" max="6916" width="10.42578125" style="2261" bestFit="1" customWidth="1"/>
    <col min="6917" max="6917" width="9.42578125" style="2261" bestFit="1" customWidth="1"/>
    <col min="6918" max="6919" width="10.42578125" style="2261" bestFit="1" customWidth="1"/>
    <col min="6920" max="6920" width="0" style="2261" hidden="1" customWidth="1"/>
    <col min="6921" max="6921" width="9.140625" style="2261"/>
    <col min="6922" max="6922" width="4.140625" style="2261" customWidth="1"/>
    <col min="6923" max="7167" width="9.140625" style="2261"/>
    <col min="7168" max="7168" width="2.7109375" style="2261" bestFit="1" customWidth="1"/>
    <col min="7169" max="7169" width="41.140625" style="2261" customWidth="1"/>
    <col min="7170" max="7170" width="12.85546875" style="2261" customWidth="1"/>
    <col min="7171" max="7172" width="10.42578125" style="2261" bestFit="1" customWidth="1"/>
    <col min="7173" max="7173" width="9.42578125" style="2261" bestFit="1" customWidth="1"/>
    <col min="7174" max="7175" width="10.42578125" style="2261" bestFit="1" customWidth="1"/>
    <col min="7176" max="7176" width="0" style="2261" hidden="1" customWidth="1"/>
    <col min="7177" max="7177" width="9.140625" style="2261"/>
    <col min="7178" max="7178" width="4.140625" style="2261" customWidth="1"/>
    <col min="7179" max="7423" width="9.140625" style="2261"/>
    <col min="7424" max="7424" width="2.7109375" style="2261" bestFit="1" customWidth="1"/>
    <col min="7425" max="7425" width="41.140625" style="2261" customWidth="1"/>
    <col min="7426" max="7426" width="12.85546875" style="2261" customWidth="1"/>
    <col min="7427" max="7428" width="10.42578125" style="2261" bestFit="1" customWidth="1"/>
    <col min="7429" max="7429" width="9.42578125" style="2261" bestFit="1" customWidth="1"/>
    <col min="7430" max="7431" width="10.42578125" style="2261" bestFit="1" customWidth="1"/>
    <col min="7432" max="7432" width="0" style="2261" hidden="1" customWidth="1"/>
    <col min="7433" max="7433" width="9.140625" style="2261"/>
    <col min="7434" max="7434" width="4.140625" style="2261" customWidth="1"/>
    <col min="7435" max="7679" width="9.140625" style="2261"/>
    <col min="7680" max="7680" width="2.7109375" style="2261" bestFit="1" customWidth="1"/>
    <col min="7681" max="7681" width="41.140625" style="2261" customWidth="1"/>
    <col min="7682" max="7682" width="12.85546875" style="2261" customWidth="1"/>
    <col min="7683" max="7684" width="10.42578125" style="2261" bestFit="1" customWidth="1"/>
    <col min="7685" max="7685" width="9.42578125" style="2261" bestFit="1" customWidth="1"/>
    <col min="7686" max="7687" width="10.42578125" style="2261" bestFit="1" customWidth="1"/>
    <col min="7688" max="7688" width="0" style="2261" hidden="1" customWidth="1"/>
    <col min="7689" max="7689" width="9.140625" style="2261"/>
    <col min="7690" max="7690" width="4.140625" style="2261" customWidth="1"/>
    <col min="7691" max="7935" width="9.140625" style="2261"/>
    <col min="7936" max="7936" width="2.7109375" style="2261" bestFit="1" customWidth="1"/>
    <col min="7937" max="7937" width="41.140625" style="2261" customWidth="1"/>
    <col min="7938" max="7938" width="12.85546875" style="2261" customWidth="1"/>
    <col min="7939" max="7940" width="10.42578125" style="2261" bestFit="1" customWidth="1"/>
    <col min="7941" max="7941" width="9.42578125" style="2261" bestFit="1" customWidth="1"/>
    <col min="7942" max="7943" width="10.42578125" style="2261" bestFit="1" customWidth="1"/>
    <col min="7944" max="7944" width="0" style="2261" hidden="1" customWidth="1"/>
    <col min="7945" max="7945" width="9.140625" style="2261"/>
    <col min="7946" max="7946" width="4.140625" style="2261" customWidth="1"/>
    <col min="7947" max="8191" width="9.140625" style="2261"/>
    <col min="8192" max="8192" width="2.7109375" style="2261" bestFit="1" customWidth="1"/>
    <col min="8193" max="8193" width="41.140625" style="2261" customWidth="1"/>
    <col min="8194" max="8194" width="12.85546875" style="2261" customWidth="1"/>
    <col min="8195" max="8196" width="10.42578125" style="2261" bestFit="1" customWidth="1"/>
    <col min="8197" max="8197" width="9.42578125" style="2261" bestFit="1" customWidth="1"/>
    <col min="8198" max="8199" width="10.42578125" style="2261" bestFit="1" customWidth="1"/>
    <col min="8200" max="8200" width="0" style="2261" hidden="1" customWidth="1"/>
    <col min="8201" max="8201" width="9.140625" style="2261"/>
    <col min="8202" max="8202" width="4.140625" style="2261" customWidth="1"/>
    <col min="8203" max="8447" width="9.140625" style="2261"/>
    <col min="8448" max="8448" width="2.7109375" style="2261" bestFit="1" customWidth="1"/>
    <col min="8449" max="8449" width="41.140625" style="2261" customWidth="1"/>
    <col min="8450" max="8450" width="12.85546875" style="2261" customWidth="1"/>
    <col min="8451" max="8452" width="10.42578125" style="2261" bestFit="1" customWidth="1"/>
    <col min="8453" max="8453" width="9.42578125" style="2261" bestFit="1" customWidth="1"/>
    <col min="8454" max="8455" width="10.42578125" style="2261" bestFit="1" customWidth="1"/>
    <col min="8456" max="8456" width="0" style="2261" hidden="1" customWidth="1"/>
    <col min="8457" max="8457" width="9.140625" style="2261"/>
    <col min="8458" max="8458" width="4.140625" style="2261" customWidth="1"/>
    <col min="8459" max="8703" width="9.140625" style="2261"/>
    <col min="8704" max="8704" width="2.7109375" style="2261" bestFit="1" customWidth="1"/>
    <col min="8705" max="8705" width="41.140625" style="2261" customWidth="1"/>
    <col min="8706" max="8706" width="12.85546875" style="2261" customWidth="1"/>
    <col min="8707" max="8708" width="10.42578125" style="2261" bestFit="1" customWidth="1"/>
    <col min="8709" max="8709" width="9.42578125" style="2261" bestFit="1" customWidth="1"/>
    <col min="8710" max="8711" width="10.42578125" style="2261" bestFit="1" customWidth="1"/>
    <col min="8712" max="8712" width="0" style="2261" hidden="1" customWidth="1"/>
    <col min="8713" max="8713" width="9.140625" style="2261"/>
    <col min="8714" max="8714" width="4.140625" style="2261" customWidth="1"/>
    <col min="8715" max="8959" width="9.140625" style="2261"/>
    <col min="8960" max="8960" width="2.7109375" style="2261" bestFit="1" customWidth="1"/>
    <col min="8961" max="8961" width="41.140625" style="2261" customWidth="1"/>
    <col min="8962" max="8962" width="12.85546875" style="2261" customWidth="1"/>
    <col min="8963" max="8964" width="10.42578125" style="2261" bestFit="1" customWidth="1"/>
    <col min="8965" max="8965" width="9.42578125" style="2261" bestFit="1" customWidth="1"/>
    <col min="8966" max="8967" width="10.42578125" style="2261" bestFit="1" customWidth="1"/>
    <col min="8968" max="8968" width="0" style="2261" hidden="1" customWidth="1"/>
    <col min="8969" max="8969" width="9.140625" style="2261"/>
    <col min="8970" max="8970" width="4.140625" style="2261" customWidth="1"/>
    <col min="8971" max="9215" width="9.140625" style="2261"/>
    <col min="9216" max="9216" width="2.7109375" style="2261" bestFit="1" customWidth="1"/>
    <col min="9217" max="9217" width="41.140625" style="2261" customWidth="1"/>
    <col min="9218" max="9218" width="12.85546875" style="2261" customWidth="1"/>
    <col min="9219" max="9220" width="10.42578125" style="2261" bestFit="1" customWidth="1"/>
    <col min="9221" max="9221" width="9.42578125" style="2261" bestFit="1" customWidth="1"/>
    <col min="9222" max="9223" width="10.42578125" style="2261" bestFit="1" customWidth="1"/>
    <col min="9224" max="9224" width="0" style="2261" hidden="1" customWidth="1"/>
    <col min="9225" max="9225" width="9.140625" style="2261"/>
    <col min="9226" max="9226" width="4.140625" style="2261" customWidth="1"/>
    <col min="9227" max="9471" width="9.140625" style="2261"/>
    <col min="9472" max="9472" width="2.7109375" style="2261" bestFit="1" customWidth="1"/>
    <col min="9473" max="9473" width="41.140625" style="2261" customWidth="1"/>
    <col min="9474" max="9474" width="12.85546875" style="2261" customWidth="1"/>
    <col min="9475" max="9476" width="10.42578125" style="2261" bestFit="1" customWidth="1"/>
    <col min="9477" max="9477" width="9.42578125" style="2261" bestFit="1" customWidth="1"/>
    <col min="9478" max="9479" width="10.42578125" style="2261" bestFit="1" customWidth="1"/>
    <col min="9480" max="9480" width="0" style="2261" hidden="1" customWidth="1"/>
    <col min="9481" max="9481" width="9.140625" style="2261"/>
    <col min="9482" max="9482" width="4.140625" style="2261" customWidth="1"/>
    <col min="9483" max="9727" width="9.140625" style="2261"/>
    <col min="9728" max="9728" width="2.7109375" style="2261" bestFit="1" customWidth="1"/>
    <col min="9729" max="9729" width="41.140625" style="2261" customWidth="1"/>
    <col min="9730" max="9730" width="12.85546875" style="2261" customWidth="1"/>
    <col min="9731" max="9732" width="10.42578125" style="2261" bestFit="1" customWidth="1"/>
    <col min="9733" max="9733" width="9.42578125" style="2261" bestFit="1" customWidth="1"/>
    <col min="9734" max="9735" width="10.42578125" style="2261" bestFit="1" customWidth="1"/>
    <col min="9736" max="9736" width="0" style="2261" hidden="1" customWidth="1"/>
    <col min="9737" max="9737" width="9.140625" style="2261"/>
    <col min="9738" max="9738" width="4.140625" style="2261" customWidth="1"/>
    <col min="9739" max="9983" width="9.140625" style="2261"/>
    <col min="9984" max="9984" width="2.7109375" style="2261" bestFit="1" customWidth="1"/>
    <col min="9985" max="9985" width="41.140625" style="2261" customWidth="1"/>
    <col min="9986" max="9986" width="12.85546875" style="2261" customWidth="1"/>
    <col min="9987" max="9988" width="10.42578125" style="2261" bestFit="1" customWidth="1"/>
    <col min="9989" max="9989" width="9.42578125" style="2261" bestFit="1" customWidth="1"/>
    <col min="9990" max="9991" width="10.42578125" style="2261" bestFit="1" customWidth="1"/>
    <col min="9992" max="9992" width="0" style="2261" hidden="1" customWidth="1"/>
    <col min="9993" max="9993" width="9.140625" style="2261"/>
    <col min="9994" max="9994" width="4.140625" style="2261" customWidth="1"/>
    <col min="9995" max="10239" width="9.140625" style="2261"/>
    <col min="10240" max="10240" width="2.7109375" style="2261" bestFit="1" customWidth="1"/>
    <col min="10241" max="10241" width="41.140625" style="2261" customWidth="1"/>
    <col min="10242" max="10242" width="12.85546875" style="2261" customWidth="1"/>
    <col min="10243" max="10244" width="10.42578125" style="2261" bestFit="1" customWidth="1"/>
    <col min="10245" max="10245" width="9.42578125" style="2261" bestFit="1" customWidth="1"/>
    <col min="10246" max="10247" width="10.42578125" style="2261" bestFit="1" customWidth="1"/>
    <col min="10248" max="10248" width="0" style="2261" hidden="1" customWidth="1"/>
    <col min="10249" max="10249" width="9.140625" style="2261"/>
    <col min="10250" max="10250" width="4.140625" style="2261" customWidth="1"/>
    <col min="10251" max="10495" width="9.140625" style="2261"/>
    <col min="10496" max="10496" width="2.7109375" style="2261" bestFit="1" customWidth="1"/>
    <col min="10497" max="10497" width="41.140625" style="2261" customWidth="1"/>
    <col min="10498" max="10498" width="12.85546875" style="2261" customWidth="1"/>
    <col min="10499" max="10500" width="10.42578125" style="2261" bestFit="1" customWidth="1"/>
    <col min="10501" max="10501" width="9.42578125" style="2261" bestFit="1" customWidth="1"/>
    <col min="10502" max="10503" width="10.42578125" style="2261" bestFit="1" customWidth="1"/>
    <col min="10504" max="10504" width="0" style="2261" hidden="1" customWidth="1"/>
    <col min="10505" max="10505" width="9.140625" style="2261"/>
    <col min="10506" max="10506" width="4.140625" style="2261" customWidth="1"/>
    <col min="10507" max="10751" width="9.140625" style="2261"/>
    <col min="10752" max="10752" width="2.7109375" style="2261" bestFit="1" customWidth="1"/>
    <col min="10753" max="10753" width="41.140625" style="2261" customWidth="1"/>
    <col min="10754" max="10754" width="12.85546875" style="2261" customWidth="1"/>
    <col min="10755" max="10756" width="10.42578125" style="2261" bestFit="1" customWidth="1"/>
    <col min="10757" max="10757" width="9.42578125" style="2261" bestFit="1" customWidth="1"/>
    <col min="10758" max="10759" width="10.42578125" style="2261" bestFit="1" customWidth="1"/>
    <col min="10760" max="10760" width="0" style="2261" hidden="1" customWidth="1"/>
    <col min="10761" max="10761" width="9.140625" style="2261"/>
    <col min="10762" max="10762" width="4.140625" style="2261" customWidth="1"/>
    <col min="10763" max="11007" width="9.140625" style="2261"/>
    <col min="11008" max="11008" width="2.7109375" style="2261" bestFit="1" customWidth="1"/>
    <col min="11009" max="11009" width="41.140625" style="2261" customWidth="1"/>
    <col min="11010" max="11010" width="12.85546875" style="2261" customWidth="1"/>
    <col min="11011" max="11012" width="10.42578125" style="2261" bestFit="1" customWidth="1"/>
    <col min="11013" max="11013" width="9.42578125" style="2261" bestFit="1" customWidth="1"/>
    <col min="11014" max="11015" width="10.42578125" style="2261" bestFit="1" customWidth="1"/>
    <col min="11016" max="11016" width="0" style="2261" hidden="1" customWidth="1"/>
    <col min="11017" max="11017" width="9.140625" style="2261"/>
    <col min="11018" max="11018" width="4.140625" style="2261" customWidth="1"/>
    <col min="11019" max="11263" width="9.140625" style="2261"/>
    <col min="11264" max="11264" width="2.7109375" style="2261" bestFit="1" customWidth="1"/>
    <col min="11265" max="11265" width="41.140625" style="2261" customWidth="1"/>
    <col min="11266" max="11266" width="12.85546875" style="2261" customWidth="1"/>
    <col min="11267" max="11268" width="10.42578125" style="2261" bestFit="1" customWidth="1"/>
    <col min="11269" max="11269" width="9.42578125" style="2261" bestFit="1" customWidth="1"/>
    <col min="11270" max="11271" width="10.42578125" style="2261" bestFit="1" customWidth="1"/>
    <col min="11272" max="11272" width="0" style="2261" hidden="1" customWidth="1"/>
    <col min="11273" max="11273" width="9.140625" style="2261"/>
    <col min="11274" max="11274" width="4.140625" style="2261" customWidth="1"/>
    <col min="11275" max="11519" width="9.140625" style="2261"/>
    <col min="11520" max="11520" width="2.7109375" style="2261" bestFit="1" customWidth="1"/>
    <col min="11521" max="11521" width="41.140625" style="2261" customWidth="1"/>
    <col min="11522" max="11522" width="12.85546875" style="2261" customWidth="1"/>
    <col min="11523" max="11524" width="10.42578125" style="2261" bestFit="1" customWidth="1"/>
    <col min="11525" max="11525" width="9.42578125" style="2261" bestFit="1" customWidth="1"/>
    <col min="11526" max="11527" width="10.42578125" style="2261" bestFit="1" customWidth="1"/>
    <col min="11528" max="11528" width="0" style="2261" hidden="1" customWidth="1"/>
    <col min="11529" max="11529" width="9.140625" style="2261"/>
    <col min="11530" max="11530" width="4.140625" style="2261" customWidth="1"/>
    <col min="11531" max="11775" width="9.140625" style="2261"/>
    <col min="11776" max="11776" width="2.7109375" style="2261" bestFit="1" customWidth="1"/>
    <col min="11777" max="11777" width="41.140625" style="2261" customWidth="1"/>
    <col min="11778" max="11778" width="12.85546875" style="2261" customWidth="1"/>
    <col min="11779" max="11780" width="10.42578125" style="2261" bestFit="1" customWidth="1"/>
    <col min="11781" max="11781" width="9.42578125" style="2261" bestFit="1" customWidth="1"/>
    <col min="11782" max="11783" width="10.42578125" style="2261" bestFit="1" customWidth="1"/>
    <col min="11784" max="11784" width="0" style="2261" hidden="1" customWidth="1"/>
    <col min="11785" max="11785" width="9.140625" style="2261"/>
    <col min="11786" max="11786" width="4.140625" style="2261" customWidth="1"/>
    <col min="11787" max="12031" width="9.140625" style="2261"/>
    <col min="12032" max="12032" width="2.7109375" style="2261" bestFit="1" customWidth="1"/>
    <col min="12033" max="12033" width="41.140625" style="2261" customWidth="1"/>
    <col min="12034" max="12034" width="12.85546875" style="2261" customWidth="1"/>
    <col min="12035" max="12036" width="10.42578125" style="2261" bestFit="1" customWidth="1"/>
    <col min="12037" max="12037" width="9.42578125" style="2261" bestFit="1" customWidth="1"/>
    <col min="12038" max="12039" width="10.42578125" style="2261" bestFit="1" customWidth="1"/>
    <col min="12040" max="12040" width="0" style="2261" hidden="1" customWidth="1"/>
    <col min="12041" max="12041" width="9.140625" style="2261"/>
    <col min="12042" max="12042" width="4.140625" style="2261" customWidth="1"/>
    <col min="12043" max="12287" width="9.140625" style="2261"/>
    <col min="12288" max="12288" width="2.7109375" style="2261" bestFit="1" customWidth="1"/>
    <col min="12289" max="12289" width="41.140625" style="2261" customWidth="1"/>
    <col min="12290" max="12290" width="12.85546875" style="2261" customWidth="1"/>
    <col min="12291" max="12292" width="10.42578125" style="2261" bestFit="1" customWidth="1"/>
    <col min="12293" max="12293" width="9.42578125" style="2261" bestFit="1" customWidth="1"/>
    <col min="12294" max="12295" width="10.42578125" style="2261" bestFit="1" customWidth="1"/>
    <col min="12296" max="12296" width="0" style="2261" hidden="1" customWidth="1"/>
    <col min="12297" max="12297" width="9.140625" style="2261"/>
    <col min="12298" max="12298" width="4.140625" style="2261" customWidth="1"/>
    <col min="12299" max="12543" width="9.140625" style="2261"/>
    <col min="12544" max="12544" width="2.7109375" style="2261" bestFit="1" customWidth="1"/>
    <col min="12545" max="12545" width="41.140625" style="2261" customWidth="1"/>
    <col min="12546" max="12546" width="12.85546875" style="2261" customWidth="1"/>
    <col min="12547" max="12548" width="10.42578125" style="2261" bestFit="1" customWidth="1"/>
    <col min="12549" max="12549" width="9.42578125" style="2261" bestFit="1" customWidth="1"/>
    <col min="12550" max="12551" width="10.42578125" style="2261" bestFit="1" customWidth="1"/>
    <col min="12552" max="12552" width="0" style="2261" hidden="1" customWidth="1"/>
    <col min="12553" max="12553" width="9.140625" style="2261"/>
    <col min="12554" max="12554" width="4.140625" style="2261" customWidth="1"/>
    <col min="12555" max="12799" width="9.140625" style="2261"/>
    <col min="12800" max="12800" width="2.7109375" style="2261" bestFit="1" customWidth="1"/>
    <col min="12801" max="12801" width="41.140625" style="2261" customWidth="1"/>
    <col min="12802" max="12802" width="12.85546875" style="2261" customWidth="1"/>
    <col min="12803" max="12804" width="10.42578125" style="2261" bestFit="1" customWidth="1"/>
    <col min="12805" max="12805" width="9.42578125" style="2261" bestFit="1" customWidth="1"/>
    <col min="12806" max="12807" width="10.42578125" style="2261" bestFit="1" customWidth="1"/>
    <col min="12808" max="12808" width="0" style="2261" hidden="1" customWidth="1"/>
    <col min="12809" max="12809" width="9.140625" style="2261"/>
    <col min="12810" max="12810" width="4.140625" style="2261" customWidth="1"/>
    <col min="12811" max="13055" width="9.140625" style="2261"/>
    <col min="13056" max="13056" width="2.7109375" style="2261" bestFit="1" customWidth="1"/>
    <col min="13057" max="13057" width="41.140625" style="2261" customWidth="1"/>
    <col min="13058" max="13058" width="12.85546875" style="2261" customWidth="1"/>
    <col min="13059" max="13060" width="10.42578125" style="2261" bestFit="1" customWidth="1"/>
    <col min="13061" max="13061" width="9.42578125" style="2261" bestFit="1" customWidth="1"/>
    <col min="13062" max="13063" width="10.42578125" style="2261" bestFit="1" customWidth="1"/>
    <col min="13064" max="13064" width="0" style="2261" hidden="1" customWidth="1"/>
    <col min="13065" max="13065" width="9.140625" style="2261"/>
    <col min="13066" max="13066" width="4.140625" style="2261" customWidth="1"/>
    <col min="13067" max="13311" width="9.140625" style="2261"/>
    <col min="13312" max="13312" width="2.7109375" style="2261" bestFit="1" customWidth="1"/>
    <col min="13313" max="13313" width="41.140625" style="2261" customWidth="1"/>
    <col min="13314" max="13314" width="12.85546875" style="2261" customWidth="1"/>
    <col min="13315" max="13316" width="10.42578125" style="2261" bestFit="1" customWidth="1"/>
    <col min="13317" max="13317" width="9.42578125" style="2261" bestFit="1" customWidth="1"/>
    <col min="13318" max="13319" width="10.42578125" style="2261" bestFit="1" customWidth="1"/>
    <col min="13320" max="13320" width="0" style="2261" hidden="1" customWidth="1"/>
    <col min="13321" max="13321" width="9.140625" style="2261"/>
    <col min="13322" max="13322" width="4.140625" style="2261" customWidth="1"/>
    <col min="13323" max="13567" width="9.140625" style="2261"/>
    <col min="13568" max="13568" width="2.7109375" style="2261" bestFit="1" customWidth="1"/>
    <col min="13569" max="13569" width="41.140625" style="2261" customWidth="1"/>
    <col min="13570" max="13570" width="12.85546875" style="2261" customWidth="1"/>
    <col min="13571" max="13572" width="10.42578125" style="2261" bestFit="1" customWidth="1"/>
    <col min="13573" max="13573" width="9.42578125" style="2261" bestFit="1" customWidth="1"/>
    <col min="13574" max="13575" width="10.42578125" style="2261" bestFit="1" customWidth="1"/>
    <col min="13576" max="13576" width="0" style="2261" hidden="1" customWidth="1"/>
    <col min="13577" max="13577" width="9.140625" style="2261"/>
    <col min="13578" max="13578" width="4.140625" style="2261" customWidth="1"/>
    <col min="13579" max="13823" width="9.140625" style="2261"/>
    <col min="13824" max="13824" width="2.7109375" style="2261" bestFit="1" customWidth="1"/>
    <col min="13825" max="13825" width="41.140625" style="2261" customWidth="1"/>
    <col min="13826" max="13826" width="12.85546875" style="2261" customWidth="1"/>
    <col min="13827" max="13828" width="10.42578125" style="2261" bestFit="1" customWidth="1"/>
    <col min="13829" max="13829" width="9.42578125" style="2261" bestFit="1" customWidth="1"/>
    <col min="13830" max="13831" width="10.42578125" style="2261" bestFit="1" customWidth="1"/>
    <col min="13832" max="13832" width="0" style="2261" hidden="1" customWidth="1"/>
    <col min="13833" max="13833" width="9.140625" style="2261"/>
    <col min="13834" max="13834" width="4.140625" style="2261" customWidth="1"/>
    <col min="13835" max="14079" width="9.140625" style="2261"/>
    <col min="14080" max="14080" width="2.7109375" style="2261" bestFit="1" customWidth="1"/>
    <col min="14081" max="14081" width="41.140625" style="2261" customWidth="1"/>
    <col min="14082" max="14082" width="12.85546875" style="2261" customWidth="1"/>
    <col min="14083" max="14084" width="10.42578125" style="2261" bestFit="1" customWidth="1"/>
    <col min="14085" max="14085" width="9.42578125" style="2261" bestFit="1" customWidth="1"/>
    <col min="14086" max="14087" width="10.42578125" style="2261" bestFit="1" customWidth="1"/>
    <col min="14088" max="14088" width="0" style="2261" hidden="1" customWidth="1"/>
    <col min="14089" max="14089" width="9.140625" style="2261"/>
    <col min="14090" max="14090" width="4.140625" style="2261" customWidth="1"/>
    <col min="14091" max="14335" width="9.140625" style="2261"/>
    <col min="14336" max="14336" width="2.7109375" style="2261" bestFit="1" customWidth="1"/>
    <col min="14337" max="14337" width="41.140625" style="2261" customWidth="1"/>
    <col min="14338" max="14338" width="12.85546875" style="2261" customWidth="1"/>
    <col min="14339" max="14340" width="10.42578125" style="2261" bestFit="1" customWidth="1"/>
    <col min="14341" max="14341" width="9.42578125" style="2261" bestFit="1" customWidth="1"/>
    <col min="14342" max="14343" width="10.42578125" style="2261" bestFit="1" customWidth="1"/>
    <col min="14344" max="14344" width="0" style="2261" hidden="1" customWidth="1"/>
    <col min="14345" max="14345" width="9.140625" style="2261"/>
    <col min="14346" max="14346" width="4.140625" style="2261" customWidth="1"/>
    <col min="14347" max="14591" width="9.140625" style="2261"/>
    <col min="14592" max="14592" width="2.7109375" style="2261" bestFit="1" customWidth="1"/>
    <col min="14593" max="14593" width="41.140625" style="2261" customWidth="1"/>
    <col min="14594" max="14594" width="12.85546875" style="2261" customWidth="1"/>
    <col min="14595" max="14596" width="10.42578125" style="2261" bestFit="1" customWidth="1"/>
    <col min="14597" max="14597" width="9.42578125" style="2261" bestFit="1" customWidth="1"/>
    <col min="14598" max="14599" width="10.42578125" style="2261" bestFit="1" customWidth="1"/>
    <col min="14600" max="14600" width="0" style="2261" hidden="1" customWidth="1"/>
    <col min="14601" max="14601" width="9.140625" style="2261"/>
    <col min="14602" max="14602" width="4.140625" style="2261" customWidth="1"/>
    <col min="14603" max="14847" width="9.140625" style="2261"/>
    <col min="14848" max="14848" width="2.7109375" style="2261" bestFit="1" customWidth="1"/>
    <col min="14849" max="14849" width="41.140625" style="2261" customWidth="1"/>
    <col min="14850" max="14850" width="12.85546875" style="2261" customWidth="1"/>
    <col min="14851" max="14852" width="10.42578125" style="2261" bestFit="1" customWidth="1"/>
    <col min="14853" max="14853" width="9.42578125" style="2261" bestFit="1" customWidth="1"/>
    <col min="14854" max="14855" width="10.42578125" style="2261" bestFit="1" customWidth="1"/>
    <col min="14856" max="14856" width="0" style="2261" hidden="1" customWidth="1"/>
    <col min="14857" max="14857" width="9.140625" style="2261"/>
    <col min="14858" max="14858" width="4.140625" style="2261" customWidth="1"/>
    <col min="14859" max="15103" width="9.140625" style="2261"/>
    <col min="15104" max="15104" width="2.7109375" style="2261" bestFit="1" customWidth="1"/>
    <col min="15105" max="15105" width="41.140625" style="2261" customWidth="1"/>
    <col min="15106" max="15106" width="12.85546875" style="2261" customWidth="1"/>
    <col min="15107" max="15108" width="10.42578125" style="2261" bestFit="1" customWidth="1"/>
    <col min="15109" max="15109" width="9.42578125" style="2261" bestFit="1" customWidth="1"/>
    <col min="15110" max="15111" width="10.42578125" style="2261" bestFit="1" customWidth="1"/>
    <col min="15112" max="15112" width="0" style="2261" hidden="1" customWidth="1"/>
    <col min="15113" max="15113" width="9.140625" style="2261"/>
    <col min="15114" max="15114" width="4.140625" style="2261" customWidth="1"/>
    <col min="15115" max="15359" width="9.140625" style="2261"/>
    <col min="15360" max="15360" width="2.7109375" style="2261" bestFit="1" customWidth="1"/>
    <col min="15361" max="15361" width="41.140625" style="2261" customWidth="1"/>
    <col min="15362" max="15362" width="12.85546875" style="2261" customWidth="1"/>
    <col min="15363" max="15364" width="10.42578125" style="2261" bestFit="1" customWidth="1"/>
    <col min="15365" max="15365" width="9.42578125" style="2261" bestFit="1" customWidth="1"/>
    <col min="15366" max="15367" width="10.42578125" style="2261" bestFit="1" customWidth="1"/>
    <col min="15368" max="15368" width="0" style="2261" hidden="1" customWidth="1"/>
    <col min="15369" max="15369" width="9.140625" style="2261"/>
    <col min="15370" max="15370" width="4.140625" style="2261" customWidth="1"/>
    <col min="15371" max="15615" width="9.140625" style="2261"/>
    <col min="15616" max="15616" width="2.7109375" style="2261" bestFit="1" customWidth="1"/>
    <col min="15617" max="15617" width="41.140625" style="2261" customWidth="1"/>
    <col min="15618" max="15618" width="12.85546875" style="2261" customWidth="1"/>
    <col min="15619" max="15620" width="10.42578125" style="2261" bestFit="1" customWidth="1"/>
    <col min="15621" max="15621" width="9.42578125" style="2261" bestFit="1" customWidth="1"/>
    <col min="15622" max="15623" width="10.42578125" style="2261" bestFit="1" customWidth="1"/>
    <col min="15624" max="15624" width="0" style="2261" hidden="1" customWidth="1"/>
    <col min="15625" max="15625" width="9.140625" style="2261"/>
    <col min="15626" max="15626" width="4.140625" style="2261" customWidth="1"/>
    <col min="15627" max="15871" width="9.140625" style="2261"/>
    <col min="15872" max="15872" width="2.7109375" style="2261" bestFit="1" customWidth="1"/>
    <col min="15873" max="15873" width="41.140625" style="2261" customWidth="1"/>
    <col min="15874" max="15874" width="12.85546875" style="2261" customWidth="1"/>
    <col min="15875" max="15876" width="10.42578125" style="2261" bestFit="1" customWidth="1"/>
    <col min="15877" max="15877" width="9.42578125" style="2261" bestFit="1" customWidth="1"/>
    <col min="15878" max="15879" width="10.42578125" style="2261" bestFit="1" customWidth="1"/>
    <col min="15880" max="15880" width="0" style="2261" hidden="1" customWidth="1"/>
    <col min="15881" max="15881" width="9.140625" style="2261"/>
    <col min="15882" max="15882" width="4.140625" style="2261" customWidth="1"/>
    <col min="15883" max="16127" width="9.140625" style="2261"/>
    <col min="16128" max="16128" width="2.7109375" style="2261" bestFit="1" customWidth="1"/>
    <col min="16129" max="16129" width="41.140625" style="2261" customWidth="1"/>
    <col min="16130" max="16130" width="12.85546875" style="2261" customWidth="1"/>
    <col min="16131" max="16132" width="10.42578125" style="2261" bestFit="1" customWidth="1"/>
    <col min="16133" max="16133" width="9.42578125" style="2261" bestFit="1" customWidth="1"/>
    <col min="16134" max="16135" width="10.42578125" style="2261" bestFit="1" customWidth="1"/>
    <col min="16136" max="16136" width="0" style="2261" hidden="1" customWidth="1"/>
    <col min="16137" max="16137" width="9.140625" style="2261"/>
    <col min="16138" max="16138" width="4.140625" style="2261" customWidth="1"/>
    <col min="16139" max="16384" width="9.140625" style="2261"/>
  </cols>
  <sheetData>
    <row r="1" spans="1:18" s="2102" customFormat="1" ht="36" customHeight="1" x14ac:dyDescent="0.25">
      <c r="A1" s="3490" t="s">
        <v>3650</v>
      </c>
      <c r="B1" s="3490"/>
      <c r="C1" s="3490"/>
      <c r="D1" s="3490"/>
      <c r="E1" s="3490"/>
      <c r="F1" s="3490"/>
      <c r="G1" s="3490"/>
      <c r="H1" s="3490"/>
      <c r="I1" s="3490"/>
    </row>
    <row r="2" spans="1:18" s="2102" customFormat="1" ht="11.25" customHeight="1" thickBot="1" x14ac:dyDescent="0.35">
      <c r="A2" s="2240"/>
      <c r="B2" s="2240"/>
      <c r="C2" s="2240"/>
      <c r="D2" s="2240"/>
      <c r="E2" s="2240"/>
      <c r="F2" s="2240"/>
      <c r="G2" s="2240"/>
    </row>
    <row r="3" spans="1:18" s="2102" customFormat="1" ht="28.5" customHeight="1" thickTop="1" thickBot="1" x14ac:dyDescent="0.3">
      <c r="A3" s="2241"/>
      <c r="B3" s="2242"/>
      <c r="C3" s="2243"/>
      <c r="D3" s="3491">
        <v>42755</v>
      </c>
      <c r="E3" s="3492"/>
      <c r="F3" s="3491">
        <v>42972</v>
      </c>
      <c r="G3" s="3492"/>
      <c r="H3" s="3491">
        <v>43049</v>
      </c>
      <c r="I3" s="3492"/>
    </row>
    <row r="4" spans="1:18" s="2102" customFormat="1" ht="21" customHeight="1" x14ac:dyDescent="0.25">
      <c r="A4" s="2244">
        <v>1</v>
      </c>
      <c r="B4" s="3493" t="s">
        <v>3651</v>
      </c>
      <c r="C4" s="3494"/>
      <c r="D4" s="3495">
        <v>2000</v>
      </c>
      <c r="E4" s="3496"/>
      <c r="F4" s="3495">
        <v>1800</v>
      </c>
      <c r="G4" s="3496"/>
      <c r="H4" s="3495">
        <v>1800</v>
      </c>
      <c r="I4" s="3496"/>
    </row>
    <row r="5" spans="1:18" s="2102" customFormat="1" ht="21" customHeight="1" x14ac:dyDescent="0.25">
      <c r="A5" s="2244">
        <v>2</v>
      </c>
      <c r="B5" s="3493" t="s">
        <v>3652</v>
      </c>
      <c r="C5" s="3494"/>
      <c r="D5" s="3497">
        <v>6593</v>
      </c>
      <c r="E5" s="3498"/>
      <c r="F5" s="3497">
        <v>4900</v>
      </c>
      <c r="G5" s="3498"/>
      <c r="H5" s="3497">
        <v>4140</v>
      </c>
      <c r="I5" s="3498"/>
    </row>
    <row r="6" spans="1:18" s="2102" customFormat="1" ht="21" customHeight="1" x14ac:dyDescent="0.25">
      <c r="A6" s="2244">
        <v>3</v>
      </c>
      <c r="B6" s="3493" t="s">
        <v>3653</v>
      </c>
      <c r="C6" s="3494"/>
      <c r="D6" s="3497">
        <v>2000</v>
      </c>
      <c r="E6" s="3498"/>
      <c r="F6" s="3497">
        <v>1800</v>
      </c>
      <c r="G6" s="3498"/>
      <c r="H6" s="3497">
        <v>1800</v>
      </c>
      <c r="I6" s="3498"/>
    </row>
    <row r="7" spans="1:18" s="2102" customFormat="1" ht="21" customHeight="1" x14ac:dyDescent="0.25">
      <c r="A7" s="2244">
        <v>4</v>
      </c>
      <c r="B7" s="3493" t="s">
        <v>3654</v>
      </c>
      <c r="C7" s="3494"/>
      <c r="D7" s="3499">
        <v>4.9400000000000004</v>
      </c>
      <c r="E7" s="3500"/>
      <c r="F7" s="3499">
        <v>4.7</v>
      </c>
      <c r="G7" s="3500"/>
      <c r="H7" s="3499">
        <v>4.25</v>
      </c>
      <c r="I7" s="3500"/>
    </row>
    <row r="8" spans="1:18" s="2102" customFormat="1" ht="21" customHeight="1" x14ac:dyDescent="0.25">
      <c r="A8" s="2244">
        <v>5</v>
      </c>
      <c r="B8" s="3493" t="s">
        <v>3655</v>
      </c>
      <c r="C8" s="3494"/>
      <c r="D8" s="3499">
        <v>4.97</v>
      </c>
      <c r="E8" s="3500"/>
      <c r="F8" s="3499">
        <v>5</v>
      </c>
      <c r="G8" s="3500"/>
      <c r="H8" s="3499">
        <v>4.6500000000000004</v>
      </c>
      <c r="I8" s="3500"/>
    </row>
    <row r="9" spans="1:18" s="2102" customFormat="1" ht="21" customHeight="1" x14ac:dyDescent="0.25">
      <c r="A9" s="2244">
        <v>6</v>
      </c>
      <c r="B9" s="3493" t="s">
        <v>3656</v>
      </c>
      <c r="C9" s="3494"/>
      <c r="D9" s="3499">
        <v>4.95</v>
      </c>
      <c r="E9" s="3500"/>
      <c r="F9" s="3499">
        <v>4.8899999999999997</v>
      </c>
      <c r="G9" s="3500"/>
      <c r="H9" s="3499">
        <v>4.47</v>
      </c>
      <c r="I9" s="3500"/>
    </row>
    <row r="10" spans="1:18" s="2102" customFormat="1" ht="23.25" customHeight="1" x14ac:dyDescent="0.25">
      <c r="A10" s="2244">
        <v>7</v>
      </c>
      <c r="B10" s="3493" t="s">
        <v>3657</v>
      </c>
      <c r="C10" s="3494"/>
      <c r="D10" s="3501">
        <v>99.921999999999997</v>
      </c>
      <c r="E10" s="3502"/>
      <c r="F10" s="3501">
        <v>98.510999999999996</v>
      </c>
      <c r="G10" s="3502"/>
      <c r="H10" s="3501">
        <v>98.241</v>
      </c>
      <c r="I10" s="3502"/>
    </row>
    <row r="11" spans="1:18" s="2102" customFormat="1" ht="4.5" customHeight="1" thickBot="1" x14ac:dyDescent="0.3">
      <c r="A11" s="2245"/>
      <c r="B11" s="2246"/>
      <c r="C11" s="2247"/>
      <c r="D11" s="2248"/>
      <c r="E11" s="2249"/>
      <c r="F11" s="2250"/>
      <c r="G11" s="2251"/>
      <c r="H11" s="2250"/>
      <c r="I11" s="2251"/>
    </row>
    <row r="12" spans="1:18" s="2252" customFormat="1" ht="19.5" thickTop="1" x14ac:dyDescent="0.25">
      <c r="A12" s="2252" t="s">
        <v>3631</v>
      </c>
      <c r="B12" s="2253"/>
      <c r="C12" s="2254"/>
      <c r="D12" s="2254"/>
      <c r="E12" s="2254"/>
      <c r="F12" s="2254"/>
      <c r="G12" s="2254"/>
      <c r="H12" s="2255"/>
      <c r="I12" s="2255"/>
    </row>
    <row r="13" spans="1:18" s="2252" customFormat="1" ht="18.75" x14ac:dyDescent="0.25">
      <c r="A13" s="2256"/>
      <c r="B13" s="2254"/>
      <c r="C13" s="2254"/>
      <c r="D13" s="2254"/>
      <c r="E13" s="2254"/>
      <c r="F13" s="2254"/>
      <c r="G13" s="2254"/>
      <c r="H13" s="2255"/>
      <c r="I13" s="2255"/>
    </row>
    <row r="14" spans="1:18" s="2252" customFormat="1" ht="18.75" x14ac:dyDescent="0.25">
      <c r="A14" s="2256"/>
      <c r="B14" s="2254"/>
      <c r="C14" s="2254"/>
      <c r="D14" s="2254"/>
      <c r="E14" s="2254"/>
      <c r="F14" s="2254"/>
      <c r="G14" s="2254"/>
      <c r="H14" s="2255"/>
      <c r="I14" s="2255"/>
      <c r="R14" s="2252" t="s">
        <v>408</v>
      </c>
    </row>
    <row r="15" spans="1:18" s="2260" customFormat="1" x14ac:dyDescent="0.3">
      <c r="A15" s="2257"/>
      <c r="B15" s="2258"/>
      <c r="C15" s="2258"/>
      <c r="D15" s="2259"/>
      <c r="E15" s="2259"/>
      <c r="F15" s="2259"/>
      <c r="G15" s="2259"/>
      <c r="H15" s="2108"/>
      <c r="I15" s="2102"/>
      <c r="J15" s="2102"/>
      <c r="K15" s="2102"/>
      <c r="L15" s="2102"/>
      <c r="M15" s="2102"/>
      <c r="N15" s="2102"/>
      <c r="O15" s="2102"/>
    </row>
    <row r="16" spans="1:18" ht="36.75" customHeight="1" x14ac:dyDescent="0.35">
      <c r="A16" s="3503" t="s">
        <v>3658</v>
      </c>
      <c r="B16" s="3503"/>
      <c r="C16" s="3503"/>
      <c r="D16" s="3503"/>
      <c r="E16" s="3503"/>
      <c r="F16" s="3503"/>
      <c r="G16" s="3503"/>
    </row>
    <row r="17" spans="1:7" ht="10.5" customHeight="1" thickBot="1" x14ac:dyDescent="0.35">
      <c r="A17" s="2240"/>
      <c r="B17" s="2240"/>
      <c r="C17" s="2240"/>
      <c r="D17" s="2240"/>
      <c r="E17" s="2240"/>
      <c r="F17" s="2240"/>
      <c r="G17" s="2240"/>
    </row>
    <row r="18" spans="1:7" ht="33.75" customHeight="1" thickTop="1" thickBot="1" x14ac:dyDescent="0.35">
      <c r="A18" s="2241"/>
      <c r="B18" s="2242"/>
      <c r="C18" s="2243"/>
      <c r="D18" s="3491">
        <v>42531</v>
      </c>
      <c r="E18" s="3492"/>
      <c r="F18" s="3491">
        <v>42629</v>
      </c>
      <c r="G18" s="3492"/>
    </row>
    <row r="19" spans="1:7" ht="21" customHeight="1" x14ac:dyDescent="0.3">
      <c r="A19" s="2244">
        <v>1</v>
      </c>
      <c r="B19" s="3493" t="s">
        <v>3651</v>
      </c>
      <c r="C19" s="3494"/>
      <c r="D19" s="3495">
        <v>1500</v>
      </c>
      <c r="E19" s="3496"/>
      <c r="F19" s="3495">
        <v>1500</v>
      </c>
      <c r="G19" s="3496"/>
    </row>
    <row r="20" spans="1:7" ht="21" customHeight="1" x14ac:dyDescent="0.3">
      <c r="A20" s="2244">
        <v>2</v>
      </c>
      <c r="B20" s="3493" t="s">
        <v>3652</v>
      </c>
      <c r="C20" s="3494"/>
      <c r="D20" s="3504">
        <v>3399</v>
      </c>
      <c r="E20" s="3505"/>
      <c r="F20" s="3504">
        <v>4189.5</v>
      </c>
      <c r="G20" s="3505"/>
    </row>
    <row r="21" spans="1:7" ht="21" customHeight="1" x14ac:dyDescent="0.3">
      <c r="A21" s="2244">
        <v>3</v>
      </c>
      <c r="B21" s="3493" t="s">
        <v>3653</v>
      </c>
      <c r="C21" s="3494"/>
      <c r="D21" s="3504">
        <v>1500</v>
      </c>
      <c r="E21" s="3505"/>
      <c r="F21" s="3504">
        <v>1500</v>
      </c>
      <c r="G21" s="3505"/>
    </row>
    <row r="22" spans="1:7" ht="21" customHeight="1" x14ac:dyDescent="0.3">
      <c r="A22" s="2244">
        <v>4</v>
      </c>
      <c r="B22" s="3493" t="s">
        <v>3654</v>
      </c>
      <c r="C22" s="3494"/>
      <c r="D22" s="3499">
        <v>6.2</v>
      </c>
      <c r="E22" s="3500"/>
      <c r="F22" s="3499">
        <v>5.85</v>
      </c>
      <c r="G22" s="3500"/>
    </row>
    <row r="23" spans="1:7" ht="21" customHeight="1" x14ac:dyDescent="0.3">
      <c r="A23" s="2244">
        <v>5</v>
      </c>
      <c r="B23" s="3493" t="s">
        <v>3655</v>
      </c>
      <c r="C23" s="3494"/>
      <c r="D23" s="3499">
        <v>6.38</v>
      </c>
      <c r="E23" s="3500"/>
      <c r="F23" s="3499">
        <v>6.03</v>
      </c>
      <c r="G23" s="3500"/>
    </row>
    <row r="24" spans="1:7" ht="21" customHeight="1" x14ac:dyDescent="0.3">
      <c r="A24" s="2244">
        <v>6</v>
      </c>
      <c r="B24" s="3493" t="s">
        <v>3656</v>
      </c>
      <c r="C24" s="3494"/>
      <c r="D24" s="3499">
        <v>6.29</v>
      </c>
      <c r="E24" s="3500"/>
      <c r="F24" s="3499">
        <v>5.98</v>
      </c>
      <c r="G24" s="3500"/>
    </row>
    <row r="25" spans="1:7" ht="21" customHeight="1" x14ac:dyDescent="0.3">
      <c r="A25" s="2244">
        <v>7</v>
      </c>
      <c r="B25" s="3493" t="s">
        <v>3657</v>
      </c>
      <c r="C25" s="3494"/>
      <c r="D25" s="3501">
        <v>99.134</v>
      </c>
      <c r="E25" s="3502"/>
      <c r="F25" s="3501">
        <v>98.724000000000004</v>
      </c>
      <c r="G25" s="3502"/>
    </row>
    <row r="26" spans="1:7" ht="10.5" customHeight="1" thickBot="1" x14ac:dyDescent="0.35">
      <c r="A26" s="2245"/>
      <c r="B26" s="2246"/>
      <c r="C26" s="2247"/>
      <c r="D26" s="3506"/>
      <c r="E26" s="3507"/>
      <c r="F26" s="3507"/>
      <c r="G26" s="3508"/>
    </row>
    <row r="27" spans="1:7" ht="21" thickTop="1" x14ac:dyDescent="0.3">
      <c r="A27" s="2252" t="s">
        <v>3631</v>
      </c>
      <c r="B27" s="2258"/>
      <c r="C27" s="2257"/>
      <c r="D27" s="2257"/>
      <c r="E27" s="2257"/>
      <c r="F27" s="2257"/>
      <c r="G27" s="2257"/>
    </row>
    <row r="28" spans="1:7" ht="48" customHeight="1" x14ac:dyDescent="0.35"/>
    <row r="31" spans="1:7" ht="18" customHeight="1" x14ac:dyDescent="0.35"/>
    <row r="32" spans="1:7" ht="18" customHeight="1" x14ac:dyDescent="0.35"/>
    <row r="33" ht="18" customHeight="1" x14ac:dyDescent="0.35"/>
    <row r="34" ht="18" customHeight="1" x14ac:dyDescent="0.35"/>
    <row r="35" ht="18" customHeight="1" x14ac:dyDescent="0.35"/>
    <row r="36" ht="18" customHeight="1" x14ac:dyDescent="0.35"/>
    <row r="38" s="2263" customFormat="1" ht="14.25" x14ac:dyDescent="0.25"/>
    <row r="39" s="2264" customFormat="1" ht="17.25" x14ac:dyDescent="0.3"/>
  </sheetData>
  <mergeCells count="58">
    <mergeCell ref="D26:E26"/>
    <mergeCell ref="F26:G26"/>
    <mergeCell ref="B24:C24"/>
    <mergeCell ref="D24:E24"/>
    <mergeCell ref="F24:G24"/>
    <mergeCell ref="B25:C25"/>
    <mergeCell ref="D25:E25"/>
    <mergeCell ref="F25:G25"/>
    <mergeCell ref="B22:C22"/>
    <mergeCell ref="D22:E22"/>
    <mergeCell ref="F22:G22"/>
    <mergeCell ref="B23:C23"/>
    <mergeCell ref="D23:E23"/>
    <mergeCell ref="F23:G23"/>
    <mergeCell ref="B20:C20"/>
    <mergeCell ref="D20:E20"/>
    <mergeCell ref="F20:G20"/>
    <mergeCell ref="B21:C21"/>
    <mergeCell ref="D21:E21"/>
    <mergeCell ref="F21:G21"/>
    <mergeCell ref="A16:G16"/>
    <mergeCell ref="D18:E18"/>
    <mergeCell ref="F18:G18"/>
    <mergeCell ref="B19:C19"/>
    <mergeCell ref="D19:E19"/>
    <mergeCell ref="F19:G19"/>
    <mergeCell ref="B9:C9"/>
    <mergeCell ref="D9:E9"/>
    <mergeCell ref="F9:G9"/>
    <mergeCell ref="H9:I9"/>
    <mergeCell ref="B10:C10"/>
    <mergeCell ref="D10:E10"/>
    <mergeCell ref="F10:G10"/>
    <mergeCell ref="H10:I10"/>
    <mergeCell ref="B7:C7"/>
    <mergeCell ref="D7:E7"/>
    <mergeCell ref="F7:G7"/>
    <mergeCell ref="H7:I7"/>
    <mergeCell ref="B8:C8"/>
    <mergeCell ref="D8:E8"/>
    <mergeCell ref="F8:G8"/>
    <mergeCell ref="H8:I8"/>
    <mergeCell ref="B5:C5"/>
    <mergeCell ref="D5:E5"/>
    <mergeCell ref="F5:G5"/>
    <mergeCell ref="H5:I5"/>
    <mergeCell ref="B6:C6"/>
    <mergeCell ref="D6:E6"/>
    <mergeCell ref="F6:G6"/>
    <mergeCell ref="H6:I6"/>
    <mergeCell ref="A1:I1"/>
    <mergeCell ref="D3:E3"/>
    <mergeCell ref="F3:G3"/>
    <mergeCell ref="H3:I3"/>
    <mergeCell ref="B4:C4"/>
    <mergeCell ref="D4:E4"/>
    <mergeCell ref="F4:G4"/>
    <mergeCell ref="H4:I4"/>
  </mergeCells>
  <printOptions horizontalCentered="1"/>
  <pageMargins left="0" right="0" top="0.74803149606299213" bottom="0" header="0.27559055118110237" footer="0"/>
  <pageSetup paperSize="9" scale="65" orientation="portrait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28"/>
  <sheetViews>
    <sheetView topLeftCell="A7" workbookViewId="0">
      <selection activeCell="K7" sqref="K7"/>
    </sheetView>
  </sheetViews>
  <sheetFormatPr defaultRowHeight="20.25" x14ac:dyDescent="0.35"/>
  <cols>
    <col min="1" max="1" width="3.5703125" style="2262" bestFit="1" customWidth="1"/>
    <col min="2" max="2" width="41.140625" style="2262" customWidth="1"/>
    <col min="3" max="3" width="19.5703125" style="2262" customWidth="1"/>
    <col min="4" max="4" width="16" style="2262" customWidth="1"/>
    <col min="5" max="5" width="15.5703125" style="2262" customWidth="1"/>
    <col min="6" max="6" width="16" style="2262" customWidth="1"/>
    <col min="7" max="7" width="23.28515625" style="2262" customWidth="1"/>
    <col min="8" max="8" width="3.85546875" style="2261" customWidth="1"/>
    <col min="9" max="9" width="14.5703125" style="2261" customWidth="1"/>
    <col min="10" max="10" width="4.140625" style="2261" customWidth="1"/>
    <col min="11" max="255" width="9.140625" style="2261"/>
    <col min="256" max="256" width="2.7109375" style="2261" bestFit="1" customWidth="1"/>
    <col min="257" max="257" width="41.140625" style="2261" customWidth="1"/>
    <col min="258" max="258" width="12.85546875" style="2261" customWidth="1"/>
    <col min="259" max="260" width="10.42578125" style="2261" bestFit="1" customWidth="1"/>
    <col min="261" max="261" width="9.42578125" style="2261" bestFit="1" customWidth="1"/>
    <col min="262" max="263" width="10.42578125" style="2261" bestFit="1" customWidth="1"/>
    <col min="264" max="264" width="0" style="2261" hidden="1" customWidth="1"/>
    <col min="265" max="265" width="9.140625" style="2261"/>
    <col min="266" max="266" width="4.140625" style="2261" customWidth="1"/>
    <col min="267" max="511" width="9.140625" style="2261"/>
    <col min="512" max="512" width="2.7109375" style="2261" bestFit="1" customWidth="1"/>
    <col min="513" max="513" width="41.140625" style="2261" customWidth="1"/>
    <col min="514" max="514" width="12.85546875" style="2261" customWidth="1"/>
    <col min="515" max="516" width="10.42578125" style="2261" bestFit="1" customWidth="1"/>
    <col min="517" max="517" width="9.42578125" style="2261" bestFit="1" customWidth="1"/>
    <col min="518" max="519" width="10.42578125" style="2261" bestFit="1" customWidth="1"/>
    <col min="520" max="520" width="0" style="2261" hidden="1" customWidth="1"/>
    <col min="521" max="521" width="9.140625" style="2261"/>
    <col min="522" max="522" width="4.140625" style="2261" customWidth="1"/>
    <col min="523" max="767" width="9.140625" style="2261"/>
    <col min="768" max="768" width="2.7109375" style="2261" bestFit="1" customWidth="1"/>
    <col min="769" max="769" width="41.140625" style="2261" customWidth="1"/>
    <col min="770" max="770" width="12.85546875" style="2261" customWidth="1"/>
    <col min="771" max="772" width="10.42578125" style="2261" bestFit="1" customWidth="1"/>
    <col min="773" max="773" width="9.42578125" style="2261" bestFit="1" customWidth="1"/>
    <col min="774" max="775" width="10.42578125" style="2261" bestFit="1" customWidth="1"/>
    <col min="776" max="776" width="0" style="2261" hidden="1" customWidth="1"/>
    <col min="777" max="777" width="9.140625" style="2261"/>
    <col min="778" max="778" width="4.140625" style="2261" customWidth="1"/>
    <col min="779" max="1023" width="9.140625" style="2261"/>
    <col min="1024" max="1024" width="2.7109375" style="2261" bestFit="1" customWidth="1"/>
    <col min="1025" max="1025" width="41.140625" style="2261" customWidth="1"/>
    <col min="1026" max="1026" width="12.85546875" style="2261" customWidth="1"/>
    <col min="1027" max="1028" width="10.42578125" style="2261" bestFit="1" customWidth="1"/>
    <col min="1029" max="1029" width="9.42578125" style="2261" bestFit="1" customWidth="1"/>
    <col min="1030" max="1031" width="10.42578125" style="2261" bestFit="1" customWidth="1"/>
    <col min="1032" max="1032" width="0" style="2261" hidden="1" customWidth="1"/>
    <col min="1033" max="1033" width="9.140625" style="2261"/>
    <col min="1034" max="1034" width="4.140625" style="2261" customWidth="1"/>
    <col min="1035" max="1279" width="9.140625" style="2261"/>
    <col min="1280" max="1280" width="2.7109375" style="2261" bestFit="1" customWidth="1"/>
    <col min="1281" max="1281" width="41.140625" style="2261" customWidth="1"/>
    <col min="1282" max="1282" width="12.85546875" style="2261" customWidth="1"/>
    <col min="1283" max="1284" width="10.42578125" style="2261" bestFit="1" customWidth="1"/>
    <col min="1285" max="1285" width="9.42578125" style="2261" bestFit="1" customWidth="1"/>
    <col min="1286" max="1287" width="10.42578125" style="2261" bestFit="1" customWidth="1"/>
    <col min="1288" max="1288" width="0" style="2261" hidden="1" customWidth="1"/>
    <col min="1289" max="1289" width="9.140625" style="2261"/>
    <col min="1290" max="1290" width="4.140625" style="2261" customWidth="1"/>
    <col min="1291" max="1535" width="9.140625" style="2261"/>
    <col min="1536" max="1536" width="2.7109375" style="2261" bestFit="1" customWidth="1"/>
    <col min="1537" max="1537" width="41.140625" style="2261" customWidth="1"/>
    <col min="1538" max="1538" width="12.85546875" style="2261" customWidth="1"/>
    <col min="1539" max="1540" width="10.42578125" style="2261" bestFit="1" customWidth="1"/>
    <col min="1541" max="1541" width="9.42578125" style="2261" bestFit="1" customWidth="1"/>
    <col min="1542" max="1543" width="10.42578125" style="2261" bestFit="1" customWidth="1"/>
    <col min="1544" max="1544" width="0" style="2261" hidden="1" customWidth="1"/>
    <col min="1545" max="1545" width="9.140625" style="2261"/>
    <col min="1546" max="1546" width="4.140625" style="2261" customWidth="1"/>
    <col min="1547" max="1791" width="9.140625" style="2261"/>
    <col min="1792" max="1792" width="2.7109375" style="2261" bestFit="1" customWidth="1"/>
    <col min="1793" max="1793" width="41.140625" style="2261" customWidth="1"/>
    <col min="1794" max="1794" width="12.85546875" style="2261" customWidth="1"/>
    <col min="1795" max="1796" width="10.42578125" style="2261" bestFit="1" customWidth="1"/>
    <col min="1797" max="1797" width="9.42578125" style="2261" bestFit="1" customWidth="1"/>
    <col min="1798" max="1799" width="10.42578125" style="2261" bestFit="1" customWidth="1"/>
    <col min="1800" max="1800" width="0" style="2261" hidden="1" customWidth="1"/>
    <col min="1801" max="1801" width="9.140625" style="2261"/>
    <col min="1802" max="1802" width="4.140625" style="2261" customWidth="1"/>
    <col min="1803" max="2047" width="9.140625" style="2261"/>
    <col min="2048" max="2048" width="2.7109375" style="2261" bestFit="1" customWidth="1"/>
    <col min="2049" max="2049" width="41.140625" style="2261" customWidth="1"/>
    <col min="2050" max="2050" width="12.85546875" style="2261" customWidth="1"/>
    <col min="2051" max="2052" width="10.42578125" style="2261" bestFit="1" customWidth="1"/>
    <col min="2053" max="2053" width="9.42578125" style="2261" bestFit="1" customWidth="1"/>
    <col min="2054" max="2055" width="10.42578125" style="2261" bestFit="1" customWidth="1"/>
    <col min="2056" max="2056" width="0" style="2261" hidden="1" customWidth="1"/>
    <col min="2057" max="2057" width="9.140625" style="2261"/>
    <col min="2058" max="2058" width="4.140625" style="2261" customWidth="1"/>
    <col min="2059" max="2303" width="9.140625" style="2261"/>
    <col min="2304" max="2304" width="2.7109375" style="2261" bestFit="1" customWidth="1"/>
    <col min="2305" max="2305" width="41.140625" style="2261" customWidth="1"/>
    <col min="2306" max="2306" width="12.85546875" style="2261" customWidth="1"/>
    <col min="2307" max="2308" width="10.42578125" style="2261" bestFit="1" customWidth="1"/>
    <col min="2309" max="2309" width="9.42578125" style="2261" bestFit="1" customWidth="1"/>
    <col min="2310" max="2311" width="10.42578125" style="2261" bestFit="1" customWidth="1"/>
    <col min="2312" max="2312" width="0" style="2261" hidden="1" customWidth="1"/>
    <col min="2313" max="2313" width="9.140625" style="2261"/>
    <col min="2314" max="2314" width="4.140625" style="2261" customWidth="1"/>
    <col min="2315" max="2559" width="9.140625" style="2261"/>
    <col min="2560" max="2560" width="2.7109375" style="2261" bestFit="1" customWidth="1"/>
    <col min="2561" max="2561" width="41.140625" style="2261" customWidth="1"/>
    <col min="2562" max="2562" width="12.85546875" style="2261" customWidth="1"/>
    <col min="2563" max="2564" width="10.42578125" style="2261" bestFit="1" customWidth="1"/>
    <col min="2565" max="2565" width="9.42578125" style="2261" bestFit="1" customWidth="1"/>
    <col min="2566" max="2567" width="10.42578125" style="2261" bestFit="1" customWidth="1"/>
    <col min="2568" max="2568" width="0" style="2261" hidden="1" customWidth="1"/>
    <col min="2569" max="2569" width="9.140625" style="2261"/>
    <col min="2570" max="2570" width="4.140625" style="2261" customWidth="1"/>
    <col min="2571" max="2815" width="9.140625" style="2261"/>
    <col min="2816" max="2816" width="2.7109375" style="2261" bestFit="1" customWidth="1"/>
    <col min="2817" max="2817" width="41.140625" style="2261" customWidth="1"/>
    <col min="2818" max="2818" width="12.85546875" style="2261" customWidth="1"/>
    <col min="2819" max="2820" width="10.42578125" style="2261" bestFit="1" customWidth="1"/>
    <col min="2821" max="2821" width="9.42578125" style="2261" bestFit="1" customWidth="1"/>
    <col min="2822" max="2823" width="10.42578125" style="2261" bestFit="1" customWidth="1"/>
    <col min="2824" max="2824" width="0" style="2261" hidden="1" customWidth="1"/>
    <col min="2825" max="2825" width="9.140625" style="2261"/>
    <col min="2826" max="2826" width="4.140625" style="2261" customWidth="1"/>
    <col min="2827" max="3071" width="9.140625" style="2261"/>
    <col min="3072" max="3072" width="2.7109375" style="2261" bestFit="1" customWidth="1"/>
    <col min="3073" max="3073" width="41.140625" style="2261" customWidth="1"/>
    <col min="3074" max="3074" width="12.85546875" style="2261" customWidth="1"/>
    <col min="3075" max="3076" width="10.42578125" style="2261" bestFit="1" customWidth="1"/>
    <col min="3077" max="3077" width="9.42578125" style="2261" bestFit="1" customWidth="1"/>
    <col min="3078" max="3079" width="10.42578125" style="2261" bestFit="1" customWidth="1"/>
    <col min="3080" max="3080" width="0" style="2261" hidden="1" customWidth="1"/>
    <col min="3081" max="3081" width="9.140625" style="2261"/>
    <col min="3082" max="3082" width="4.140625" style="2261" customWidth="1"/>
    <col min="3083" max="3327" width="9.140625" style="2261"/>
    <col min="3328" max="3328" width="2.7109375" style="2261" bestFit="1" customWidth="1"/>
    <col min="3329" max="3329" width="41.140625" style="2261" customWidth="1"/>
    <col min="3330" max="3330" width="12.85546875" style="2261" customWidth="1"/>
    <col min="3331" max="3332" width="10.42578125" style="2261" bestFit="1" customWidth="1"/>
    <col min="3333" max="3333" width="9.42578125" style="2261" bestFit="1" customWidth="1"/>
    <col min="3334" max="3335" width="10.42578125" style="2261" bestFit="1" customWidth="1"/>
    <col min="3336" max="3336" width="0" style="2261" hidden="1" customWidth="1"/>
    <col min="3337" max="3337" width="9.140625" style="2261"/>
    <col min="3338" max="3338" width="4.140625" style="2261" customWidth="1"/>
    <col min="3339" max="3583" width="9.140625" style="2261"/>
    <col min="3584" max="3584" width="2.7109375" style="2261" bestFit="1" customWidth="1"/>
    <col min="3585" max="3585" width="41.140625" style="2261" customWidth="1"/>
    <col min="3586" max="3586" width="12.85546875" style="2261" customWidth="1"/>
    <col min="3587" max="3588" width="10.42578125" style="2261" bestFit="1" customWidth="1"/>
    <col min="3589" max="3589" width="9.42578125" style="2261" bestFit="1" customWidth="1"/>
    <col min="3590" max="3591" width="10.42578125" style="2261" bestFit="1" customWidth="1"/>
    <col min="3592" max="3592" width="0" style="2261" hidden="1" customWidth="1"/>
    <col min="3593" max="3593" width="9.140625" style="2261"/>
    <col min="3594" max="3594" width="4.140625" style="2261" customWidth="1"/>
    <col min="3595" max="3839" width="9.140625" style="2261"/>
    <col min="3840" max="3840" width="2.7109375" style="2261" bestFit="1" customWidth="1"/>
    <col min="3841" max="3841" width="41.140625" style="2261" customWidth="1"/>
    <col min="3842" max="3842" width="12.85546875" style="2261" customWidth="1"/>
    <col min="3843" max="3844" width="10.42578125" style="2261" bestFit="1" customWidth="1"/>
    <col min="3845" max="3845" width="9.42578125" style="2261" bestFit="1" customWidth="1"/>
    <col min="3846" max="3847" width="10.42578125" style="2261" bestFit="1" customWidth="1"/>
    <col min="3848" max="3848" width="0" style="2261" hidden="1" customWidth="1"/>
    <col min="3849" max="3849" width="9.140625" style="2261"/>
    <col min="3850" max="3850" width="4.140625" style="2261" customWidth="1"/>
    <col min="3851" max="4095" width="9.140625" style="2261"/>
    <col min="4096" max="4096" width="2.7109375" style="2261" bestFit="1" customWidth="1"/>
    <col min="4097" max="4097" width="41.140625" style="2261" customWidth="1"/>
    <col min="4098" max="4098" width="12.85546875" style="2261" customWidth="1"/>
    <col min="4099" max="4100" width="10.42578125" style="2261" bestFit="1" customWidth="1"/>
    <col min="4101" max="4101" width="9.42578125" style="2261" bestFit="1" customWidth="1"/>
    <col min="4102" max="4103" width="10.42578125" style="2261" bestFit="1" customWidth="1"/>
    <col min="4104" max="4104" width="0" style="2261" hidden="1" customWidth="1"/>
    <col min="4105" max="4105" width="9.140625" style="2261"/>
    <col min="4106" max="4106" width="4.140625" style="2261" customWidth="1"/>
    <col min="4107" max="4351" width="9.140625" style="2261"/>
    <col min="4352" max="4352" width="2.7109375" style="2261" bestFit="1" customWidth="1"/>
    <col min="4353" max="4353" width="41.140625" style="2261" customWidth="1"/>
    <col min="4354" max="4354" width="12.85546875" style="2261" customWidth="1"/>
    <col min="4355" max="4356" width="10.42578125" style="2261" bestFit="1" customWidth="1"/>
    <col min="4357" max="4357" width="9.42578125" style="2261" bestFit="1" customWidth="1"/>
    <col min="4358" max="4359" width="10.42578125" style="2261" bestFit="1" customWidth="1"/>
    <col min="4360" max="4360" width="0" style="2261" hidden="1" customWidth="1"/>
    <col min="4361" max="4361" width="9.140625" style="2261"/>
    <col min="4362" max="4362" width="4.140625" style="2261" customWidth="1"/>
    <col min="4363" max="4607" width="9.140625" style="2261"/>
    <col min="4608" max="4608" width="2.7109375" style="2261" bestFit="1" customWidth="1"/>
    <col min="4609" max="4609" width="41.140625" style="2261" customWidth="1"/>
    <col min="4610" max="4610" width="12.85546875" style="2261" customWidth="1"/>
    <col min="4611" max="4612" width="10.42578125" style="2261" bestFit="1" customWidth="1"/>
    <col min="4613" max="4613" width="9.42578125" style="2261" bestFit="1" customWidth="1"/>
    <col min="4614" max="4615" width="10.42578125" style="2261" bestFit="1" customWidth="1"/>
    <col min="4616" max="4616" width="0" style="2261" hidden="1" customWidth="1"/>
    <col min="4617" max="4617" width="9.140625" style="2261"/>
    <col min="4618" max="4618" width="4.140625" style="2261" customWidth="1"/>
    <col min="4619" max="4863" width="9.140625" style="2261"/>
    <col min="4864" max="4864" width="2.7109375" style="2261" bestFit="1" customWidth="1"/>
    <col min="4865" max="4865" width="41.140625" style="2261" customWidth="1"/>
    <col min="4866" max="4866" width="12.85546875" style="2261" customWidth="1"/>
    <col min="4867" max="4868" width="10.42578125" style="2261" bestFit="1" customWidth="1"/>
    <col min="4869" max="4869" width="9.42578125" style="2261" bestFit="1" customWidth="1"/>
    <col min="4870" max="4871" width="10.42578125" style="2261" bestFit="1" customWidth="1"/>
    <col min="4872" max="4872" width="0" style="2261" hidden="1" customWidth="1"/>
    <col min="4873" max="4873" width="9.140625" style="2261"/>
    <col min="4874" max="4874" width="4.140625" style="2261" customWidth="1"/>
    <col min="4875" max="5119" width="9.140625" style="2261"/>
    <col min="5120" max="5120" width="2.7109375" style="2261" bestFit="1" customWidth="1"/>
    <col min="5121" max="5121" width="41.140625" style="2261" customWidth="1"/>
    <col min="5122" max="5122" width="12.85546875" style="2261" customWidth="1"/>
    <col min="5123" max="5124" width="10.42578125" style="2261" bestFit="1" customWidth="1"/>
    <col min="5125" max="5125" width="9.42578125" style="2261" bestFit="1" customWidth="1"/>
    <col min="5126" max="5127" width="10.42578125" style="2261" bestFit="1" customWidth="1"/>
    <col min="5128" max="5128" width="0" style="2261" hidden="1" customWidth="1"/>
    <col min="5129" max="5129" width="9.140625" style="2261"/>
    <col min="5130" max="5130" width="4.140625" style="2261" customWidth="1"/>
    <col min="5131" max="5375" width="9.140625" style="2261"/>
    <col min="5376" max="5376" width="2.7109375" style="2261" bestFit="1" customWidth="1"/>
    <col min="5377" max="5377" width="41.140625" style="2261" customWidth="1"/>
    <col min="5378" max="5378" width="12.85546875" style="2261" customWidth="1"/>
    <col min="5379" max="5380" width="10.42578125" style="2261" bestFit="1" customWidth="1"/>
    <col min="5381" max="5381" width="9.42578125" style="2261" bestFit="1" customWidth="1"/>
    <col min="5382" max="5383" width="10.42578125" style="2261" bestFit="1" customWidth="1"/>
    <col min="5384" max="5384" width="0" style="2261" hidden="1" customWidth="1"/>
    <col min="5385" max="5385" width="9.140625" style="2261"/>
    <col min="5386" max="5386" width="4.140625" style="2261" customWidth="1"/>
    <col min="5387" max="5631" width="9.140625" style="2261"/>
    <col min="5632" max="5632" width="2.7109375" style="2261" bestFit="1" customWidth="1"/>
    <col min="5633" max="5633" width="41.140625" style="2261" customWidth="1"/>
    <col min="5634" max="5634" width="12.85546875" style="2261" customWidth="1"/>
    <col min="5635" max="5636" width="10.42578125" style="2261" bestFit="1" customWidth="1"/>
    <col min="5637" max="5637" width="9.42578125" style="2261" bestFit="1" customWidth="1"/>
    <col min="5638" max="5639" width="10.42578125" style="2261" bestFit="1" customWidth="1"/>
    <col min="5640" max="5640" width="0" style="2261" hidden="1" customWidth="1"/>
    <col min="5641" max="5641" width="9.140625" style="2261"/>
    <col min="5642" max="5642" width="4.140625" style="2261" customWidth="1"/>
    <col min="5643" max="5887" width="9.140625" style="2261"/>
    <col min="5888" max="5888" width="2.7109375" style="2261" bestFit="1" customWidth="1"/>
    <col min="5889" max="5889" width="41.140625" style="2261" customWidth="1"/>
    <col min="5890" max="5890" width="12.85546875" style="2261" customWidth="1"/>
    <col min="5891" max="5892" width="10.42578125" style="2261" bestFit="1" customWidth="1"/>
    <col min="5893" max="5893" width="9.42578125" style="2261" bestFit="1" customWidth="1"/>
    <col min="5894" max="5895" width="10.42578125" style="2261" bestFit="1" customWidth="1"/>
    <col min="5896" max="5896" width="0" style="2261" hidden="1" customWidth="1"/>
    <col min="5897" max="5897" width="9.140625" style="2261"/>
    <col min="5898" max="5898" width="4.140625" style="2261" customWidth="1"/>
    <col min="5899" max="6143" width="9.140625" style="2261"/>
    <col min="6144" max="6144" width="2.7109375" style="2261" bestFit="1" customWidth="1"/>
    <col min="6145" max="6145" width="41.140625" style="2261" customWidth="1"/>
    <col min="6146" max="6146" width="12.85546875" style="2261" customWidth="1"/>
    <col min="6147" max="6148" width="10.42578125" style="2261" bestFit="1" customWidth="1"/>
    <col min="6149" max="6149" width="9.42578125" style="2261" bestFit="1" customWidth="1"/>
    <col min="6150" max="6151" width="10.42578125" style="2261" bestFit="1" customWidth="1"/>
    <col min="6152" max="6152" width="0" style="2261" hidden="1" customWidth="1"/>
    <col min="6153" max="6153" width="9.140625" style="2261"/>
    <col min="6154" max="6154" width="4.140625" style="2261" customWidth="1"/>
    <col min="6155" max="6399" width="9.140625" style="2261"/>
    <col min="6400" max="6400" width="2.7109375" style="2261" bestFit="1" customWidth="1"/>
    <col min="6401" max="6401" width="41.140625" style="2261" customWidth="1"/>
    <col min="6402" max="6402" width="12.85546875" style="2261" customWidth="1"/>
    <col min="6403" max="6404" width="10.42578125" style="2261" bestFit="1" customWidth="1"/>
    <col min="6405" max="6405" width="9.42578125" style="2261" bestFit="1" customWidth="1"/>
    <col min="6406" max="6407" width="10.42578125" style="2261" bestFit="1" customWidth="1"/>
    <col min="6408" max="6408" width="0" style="2261" hidden="1" customWidth="1"/>
    <col min="6409" max="6409" width="9.140625" style="2261"/>
    <col min="6410" max="6410" width="4.140625" style="2261" customWidth="1"/>
    <col min="6411" max="6655" width="9.140625" style="2261"/>
    <col min="6656" max="6656" width="2.7109375" style="2261" bestFit="1" customWidth="1"/>
    <col min="6657" max="6657" width="41.140625" style="2261" customWidth="1"/>
    <col min="6658" max="6658" width="12.85546875" style="2261" customWidth="1"/>
    <col min="6659" max="6660" width="10.42578125" style="2261" bestFit="1" customWidth="1"/>
    <col min="6661" max="6661" width="9.42578125" style="2261" bestFit="1" customWidth="1"/>
    <col min="6662" max="6663" width="10.42578125" style="2261" bestFit="1" customWidth="1"/>
    <col min="6664" max="6664" width="0" style="2261" hidden="1" customWidth="1"/>
    <col min="6665" max="6665" width="9.140625" style="2261"/>
    <col min="6666" max="6666" width="4.140625" style="2261" customWidth="1"/>
    <col min="6667" max="6911" width="9.140625" style="2261"/>
    <col min="6912" max="6912" width="2.7109375" style="2261" bestFit="1" customWidth="1"/>
    <col min="6913" max="6913" width="41.140625" style="2261" customWidth="1"/>
    <col min="6914" max="6914" width="12.85546875" style="2261" customWidth="1"/>
    <col min="6915" max="6916" width="10.42578125" style="2261" bestFit="1" customWidth="1"/>
    <col min="6917" max="6917" width="9.42578125" style="2261" bestFit="1" customWidth="1"/>
    <col min="6918" max="6919" width="10.42578125" style="2261" bestFit="1" customWidth="1"/>
    <col min="6920" max="6920" width="0" style="2261" hidden="1" customWidth="1"/>
    <col min="6921" max="6921" width="9.140625" style="2261"/>
    <col min="6922" max="6922" width="4.140625" style="2261" customWidth="1"/>
    <col min="6923" max="7167" width="9.140625" style="2261"/>
    <col min="7168" max="7168" width="2.7109375" style="2261" bestFit="1" customWidth="1"/>
    <col min="7169" max="7169" width="41.140625" style="2261" customWidth="1"/>
    <col min="7170" max="7170" width="12.85546875" style="2261" customWidth="1"/>
    <col min="7171" max="7172" width="10.42578125" style="2261" bestFit="1" customWidth="1"/>
    <col min="7173" max="7173" width="9.42578125" style="2261" bestFit="1" customWidth="1"/>
    <col min="7174" max="7175" width="10.42578125" style="2261" bestFit="1" customWidth="1"/>
    <col min="7176" max="7176" width="0" style="2261" hidden="1" customWidth="1"/>
    <col min="7177" max="7177" width="9.140625" style="2261"/>
    <col min="7178" max="7178" width="4.140625" style="2261" customWidth="1"/>
    <col min="7179" max="7423" width="9.140625" style="2261"/>
    <col min="7424" max="7424" width="2.7109375" style="2261" bestFit="1" customWidth="1"/>
    <col min="7425" max="7425" width="41.140625" style="2261" customWidth="1"/>
    <col min="7426" max="7426" width="12.85546875" style="2261" customWidth="1"/>
    <col min="7427" max="7428" width="10.42578125" style="2261" bestFit="1" customWidth="1"/>
    <col min="7429" max="7429" width="9.42578125" style="2261" bestFit="1" customWidth="1"/>
    <col min="7430" max="7431" width="10.42578125" style="2261" bestFit="1" customWidth="1"/>
    <col min="7432" max="7432" width="0" style="2261" hidden="1" customWidth="1"/>
    <col min="7433" max="7433" width="9.140625" style="2261"/>
    <col min="7434" max="7434" width="4.140625" style="2261" customWidth="1"/>
    <col min="7435" max="7679" width="9.140625" style="2261"/>
    <col min="7680" max="7680" width="2.7109375" style="2261" bestFit="1" customWidth="1"/>
    <col min="7681" max="7681" width="41.140625" style="2261" customWidth="1"/>
    <col min="7682" max="7682" width="12.85546875" style="2261" customWidth="1"/>
    <col min="7683" max="7684" width="10.42578125" style="2261" bestFit="1" customWidth="1"/>
    <col min="7685" max="7685" width="9.42578125" style="2261" bestFit="1" customWidth="1"/>
    <col min="7686" max="7687" width="10.42578125" style="2261" bestFit="1" customWidth="1"/>
    <col min="7688" max="7688" width="0" style="2261" hidden="1" customWidth="1"/>
    <col min="7689" max="7689" width="9.140625" style="2261"/>
    <col min="7690" max="7690" width="4.140625" style="2261" customWidth="1"/>
    <col min="7691" max="7935" width="9.140625" style="2261"/>
    <col min="7936" max="7936" width="2.7109375" style="2261" bestFit="1" customWidth="1"/>
    <col min="7937" max="7937" width="41.140625" style="2261" customWidth="1"/>
    <col min="7938" max="7938" width="12.85546875" style="2261" customWidth="1"/>
    <col min="7939" max="7940" width="10.42578125" style="2261" bestFit="1" customWidth="1"/>
    <col min="7941" max="7941" width="9.42578125" style="2261" bestFit="1" customWidth="1"/>
    <col min="7942" max="7943" width="10.42578125" style="2261" bestFit="1" customWidth="1"/>
    <col min="7944" max="7944" width="0" style="2261" hidden="1" customWidth="1"/>
    <col min="7945" max="7945" width="9.140625" style="2261"/>
    <col min="7946" max="7946" width="4.140625" style="2261" customWidth="1"/>
    <col min="7947" max="8191" width="9.140625" style="2261"/>
    <col min="8192" max="8192" width="2.7109375" style="2261" bestFit="1" customWidth="1"/>
    <col min="8193" max="8193" width="41.140625" style="2261" customWidth="1"/>
    <col min="8194" max="8194" width="12.85546875" style="2261" customWidth="1"/>
    <col min="8195" max="8196" width="10.42578125" style="2261" bestFit="1" customWidth="1"/>
    <col min="8197" max="8197" width="9.42578125" style="2261" bestFit="1" customWidth="1"/>
    <col min="8198" max="8199" width="10.42578125" style="2261" bestFit="1" customWidth="1"/>
    <col min="8200" max="8200" width="0" style="2261" hidden="1" customWidth="1"/>
    <col min="8201" max="8201" width="9.140625" style="2261"/>
    <col min="8202" max="8202" width="4.140625" style="2261" customWidth="1"/>
    <col min="8203" max="8447" width="9.140625" style="2261"/>
    <col min="8448" max="8448" width="2.7109375" style="2261" bestFit="1" customWidth="1"/>
    <col min="8449" max="8449" width="41.140625" style="2261" customWidth="1"/>
    <col min="8450" max="8450" width="12.85546875" style="2261" customWidth="1"/>
    <col min="8451" max="8452" width="10.42578125" style="2261" bestFit="1" customWidth="1"/>
    <col min="8453" max="8453" width="9.42578125" style="2261" bestFit="1" customWidth="1"/>
    <col min="8454" max="8455" width="10.42578125" style="2261" bestFit="1" customWidth="1"/>
    <col min="8456" max="8456" width="0" style="2261" hidden="1" customWidth="1"/>
    <col min="8457" max="8457" width="9.140625" style="2261"/>
    <col min="8458" max="8458" width="4.140625" style="2261" customWidth="1"/>
    <col min="8459" max="8703" width="9.140625" style="2261"/>
    <col min="8704" max="8704" width="2.7109375" style="2261" bestFit="1" customWidth="1"/>
    <col min="8705" max="8705" width="41.140625" style="2261" customWidth="1"/>
    <col min="8706" max="8706" width="12.85546875" style="2261" customWidth="1"/>
    <col min="8707" max="8708" width="10.42578125" style="2261" bestFit="1" customWidth="1"/>
    <col min="8709" max="8709" width="9.42578125" style="2261" bestFit="1" customWidth="1"/>
    <col min="8710" max="8711" width="10.42578125" style="2261" bestFit="1" customWidth="1"/>
    <col min="8712" max="8712" width="0" style="2261" hidden="1" customWidth="1"/>
    <col min="8713" max="8713" width="9.140625" style="2261"/>
    <col min="8714" max="8714" width="4.140625" style="2261" customWidth="1"/>
    <col min="8715" max="8959" width="9.140625" style="2261"/>
    <col min="8960" max="8960" width="2.7109375" style="2261" bestFit="1" customWidth="1"/>
    <col min="8961" max="8961" width="41.140625" style="2261" customWidth="1"/>
    <col min="8962" max="8962" width="12.85546875" style="2261" customWidth="1"/>
    <col min="8963" max="8964" width="10.42578125" style="2261" bestFit="1" customWidth="1"/>
    <col min="8965" max="8965" width="9.42578125" style="2261" bestFit="1" customWidth="1"/>
    <col min="8966" max="8967" width="10.42578125" style="2261" bestFit="1" customWidth="1"/>
    <col min="8968" max="8968" width="0" style="2261" hidden="1" customWidth="1"/>
    <col min="8969" max="8969" width="9.140625" style="2261"/>
    <col min="8970" max="8970" width="4.140625" style="2261" customWidth="1"/>
    <col min="8971" max="9215" width="9.140625" style="2261"/>
    <col min="9216" max="9216" width="2.7109375" style="2261" bestFit="1" customWidth="1"/>
    <col min="9217" max="9217" width="41.140625" style="2261" customWidth="1"/>
    <col min="9218" max="9218" width="12.85546875" style="2261" customWidth="1"/>
    <col min="9219" max="9220" width="10.42578125" style="2261" bestFit="1" customWidth="1"/>
    <col min="9221" max="9221" width="9.42578125" style="2261" bestFit="1" customWidth="1"/>
    <col min="9222" max="9223" width="10.42578125" style="2261" bestFit="1" customWidth="1"/>
    <col min="9224" max="9224" width="0" style="2261" hidden="1" customWidth="1"/>
    <col min="9225" max="9225" width="9.140625" style="2261"/>
    <col min="9226" max="9226" width="4.140625" style="2261" customWidth="1"/>
    <col min="9227" max="9471" width="9.140625" style="2261"/>
    <col min="9472" max="9472" width="2.7109375" style="2261" bestFit="1" customWidth="1"/>
    <col min="9473" max="9473" width="41.140625" style="2261" customWidth="1"/>
    <col min="9474" max="9474" width="12.85546875" style="2261" customWidth="1"/>
    <col min="9475" max="9476" width="10.42578125" style="2261" bestFit="1" customWidth="1"/>
    <col min="9477" max="9477" width="9.42578125" style="2261" bestFit="1" customWidth="1"/>
    <col min="9478" max="9479" width="10.42578125" style="2261" bestFit="1" customWidth="1"/>
    <col min="9480" max="9480" width="0" style="2261" hidden="1" customWidth="1"/>
    <col min="9481" max="9481" width="9.140625" style="2261"/>
    <col min="9482" max="9482" width="4.140625" style="2261" customWidth="1"/>
    <col min="9483" max="9727" width="9.140625" style="2261"/>
    <col min="9728" max="9728" width="2.7109375" style="2261" bestFit="1" customWidth="1"/>
    <col min="9729" max="9729" width="41.140625" style="2261" customWidth="1"/>
    <col min="9730" max="9730" width="12.85546875" style="2261" customWidth="1"/>
    <col min="9731" max="9732" width="10.42578125" style="2261" bestFit="1" customWidth="1"/>
    <col min="9733" max="9733" width="9.42578125" style="2261" bestFit="1" customWidth="1"/>
    <col min="9734" max="9735" width="10.42578125" style="2261" bestFit="1" customWidth="1"/>
    <col min="9736" max="9736" width="0" style="2261" hidden="1" customWidth="1"/>
    <col min="9737" max="9737" width="9.140625" style="2261"/>
    <col min="9738" max="9738" width="4.140625" style="2261" customWidth="1"/>
    <col min="9739" max="9983" width="9.140625" style="2261"/>
    <col min="9984" max="9984" width="2.7109375" style="2261" bestFit="1" customWidth="1"/>
    <col min="9985" max="9985" width="41.140625" style="2261" customWidth="1"/>
    <col min="9986" max="9986" width="12.85546875" style="2261" customWidth="1"/>
    <col min="9987" max="9988" width="10.42578125" style="2261" bestFit="1" customWidth="1"/>
    <col min="9989" max="9989" width="9.42578125" style="2261" bestFit="1" customWidth="1"/>
    <col min="9990" max="9991" width="10.42578125" style="2261" bestFit="1" customWidth="1"/>
    <col min="9992" max="9992" width="0" style="2261" hidden="1" customWidth="1"/>
    <col min="9993" max="9993" width="9.140625" style="2261"/>
    <col min="9994" max="9994" width="4.140625" style="2261" customWidth="1"/>
    <col min="9995" max="10239" width="9.140625" style="2261"/>
    <col min="10240" max="10240" width="2.7109375" style="2261" bestFit="1" customWidth="1"/>
    <col min="10241" max="10241" width="41.140625" style="2261" customWidth="1"/>
    <col min="10242" max="10242" width="12.85546875" style="2261" customWidth="1"/>
    <col min="10243" max="10244" width="10.42578125" style="2261" bestFit="1" customWidth="1"/>
    <col min="10245" max="10245" width="9.42578125" style="2261" bestFit="1" customWidth="1"/>
    <col min="10246" max="10247" width="10.42578125" style="2261" bestFit="1" customWidth="1"/>
    <col min="10248" max="10248" width="0" style="2261" hidden="1" customWidth="1"/>
    <col min="10249" max="10249" width="9.140625" style="2261"/>
    <col min="10250" max="10250" width="4.140625" style="2261" customWidth="1"/>
    <col min="10251" max="10495" width="9.140625" style="2261"/>
    <col min="10496" max="10496" width="2.7109375" style="2261" bestFit="1" customWidth="1"/>
    <col min="10497" max="10497" width="41.140625" style="2261" customWidth="1"/>
    <col min="10498" max="10498" width="12.85546875" style="2261" customWidth="1"/>
    <col min="10499" max="10500" width="10.42578125" style="2261" bestFit="1" customWidth="1"/>
    <col min="10501" max="10501" width="9.42578125" style="2261" bestFit="1" customWidth="1"/>
    <col min="10502" max="10503" width="10.42578125" style="2261" bestFit="1" customWidth="1"/>
    <col min="10504" max="10504" width="0" style="2261" hidden="1" customWidth="1"/>
    <col min="10505" max="10505" width="9.140625" style="2261"/>
    <col min="10506" max="10506" width="4.140625" style="2261" customWidth="1"/>
    <col min="10507" max="10751" width="9.140625" style="2261"/>
    <col min="10752" max="10752" width="2.7109375" style="2261" bestFit="1" customWidth="1"/>
    <col min="10753" max="10753" width="41.140625" style="2261" customWidth="1"/>
    <col min="10754" max="10754" width="12.85546875" style="2261" customWidth="1"/>
    <col min="10755" max="10756" width="10.42578125" style="2261" bestFit="1" customWidth="1"/>
    <col min="10757" max="10757" width="9.42578125" style="2261" bestFit="1" customWidth="1"/>
    <col min="10758" max="10759" width="10.42578125" style="2261" bestFit="1" customWidth="1"/>
    <col min="10760" max="10760" width="0" style="2261" hidden="1" customWidth="1"/>
    <col min="10761" max="10761" width="9.140625" style="2261"/>
    <col min="10762" max="10762" width="4.140625" style="2261" customWidth="1"/>
    <col min="10763" max="11007" width="9.140625" style="2261"/>
    <col min="11008" max="11008" width="2.7109375" style="2261" bestFit="1" customWidth="1"/>
    <col min="11009" max="11009" width="41.140625" style="2261" customWidth="1"/>
    <col min="11010" max="11010" width="12.85546875" style="2261" customWidth="1"/>
    <col min="11011" max="11012" width="10.42578125" style="2261" bestFit="1" customWidth="1"/>
    <col min="11013" max="11013" width="9.42578125" style="2261" bestFit="1" customWidth="1"/>
    <col min="11014" max="11015" width="10.42578125" style="2261" bestFit="1" customWidth="1"/>
    <col min="11016" max="11016" width="0" style="2261" hidden="1" customWidth="1"/>
    <col min="11017" max="11017" width="9.140625" style="2261"/>
    <col min="11018" max="11018" width="4.140625" style="2261" customWidth="1"/>
    <col min="11019" max="11263" width="9.140625" style="2261"/>
    <col min="11264" max="11264" width="2.7109375" style="2261" bestFit="1" customWidth="1"/>
    <col min="11265" max="11265" width="41.140625" style="2261" customWidth="1"/>
    <col min="11266" max="11266" width="12.85546875" style="2261" customWidth="1"/>
    <col min="11267" max="11268" width="10.42578125" style="2261" bestFit="1" customWidth="1"/>
    <col min="11269" max="11269" width="9.42578125" style="2261" bestFit="1" customWidth="1"/>
    <col min="11270" max="11271" width="10.42578125" style="2261" bestFit="1" customWidth="1"/>
    <col min="11272" max="11272" width="0" style="2261" hidden="1" customWidth="1"/>
    <col min="11273" max="11273" width="9.140625" style="2261"/>
    <col min="11274" max="11274" width="4.140625" style="2261" customWidth="1"/>
    <col min="11275" max="11519" width="9.140625" style="2261"/>
    <col min="11520" max="11520" width="2.7109375" style="2261" bestFit="1" customWidth="1"/>
    <col min="11521" max="11521" width="41.140625" style="2261" customWidth="1"/>
    <col min="11522" max="11522" width="12.85546875" style="2261" customWidth="1"/>
    <col min="11523" max="11524" width="10.42578125" style="2261" bestFit="1" customWidth="1"/>
    <col min="11525" max="11525" width="9.42578125" style="2261" bestFit="1" customWidth="1"/>
    <col min="11526" max="11527" width="10.42578125" style="2261" bestFit="1" customWidth="1"/>
    <col min="11528" max="11528" width="0" style="2261" hidden="1" customWidth="1"/>
    <col min="11529" max="11529" width="9.140625" style="2261"/>
    <col min="11530" max="11530" width="4.140625" style="2261" customWidth="1"/>
    <col min="11531" max="11775" width="9.140625" style="2261"/>
    <col min="11776" max="11776" width="2.7109375" style="2261" bestFit="1" customWidth="1"/>
    <col min="11777" max="11777" width="41.140625" style="2261" customWidth="1"/>
    <col min="11778" max="11778" width="12.85546875" style="2261" customWidth="1"/>
    <col min="11779" max="11780" width="10.42578125" style="2261" bestFit="1" customWidth="1"/>
    <col min="11781" max="11781" width="9.42578125" style="2261" bestFit="1" customWidth="1"/>
    <col min="11782" max="11783" width="10.42578125" style="2261" bestFit="1" customWidth="1"/>
    <col min="11784" max="11784" width="0" style="2261" hidden="1" customWidth="1"/>
    <col min="11785" max="11785" width="9.140625" style="2261"/>
    <col min="11786" max="11786" width="4.140625" style="2261" customWidth="1"/>
    <col min="11787" max="12031" width="9.140625" style="2261"/>
    <col min="12032" max="12032" width="2.7109375" style="2261" bestFit="1" customWidth="1"/>
    <col min="12033" max="12033" width="41.140625" style="2261" customWidth="1"/>
    <col min="12034" max="12034" width="12.85546875" style="2261" customWidth="1"/>
    <col min="12035" max="12036" width="10.42578125" style="2261" bestFit="1" customWidth="1"/>
    <col min="12037" max="12037" width="9.42578125" style="2261" bestFit="1" customWidth="1"/>
    <col min="12038" max="12039" width="10.42578125" style="2261" bestFit="1" customWidth="1"/>
    <col min="12040" max="12040" width="0" style="2261" hidden="1" customWidth="1"/>
    <col min="12041" max="12041" width="9.140625" style="2261"/>
    <col min="12042" max="12042" width="4.140625" style="2261" customWidth="1"/>
    <col min="12043" max="12287" width="9.140625" style="2261"/>
    <col min="12288" max="12288" width="2.7109375" style="2261" bestFit="1" customWidth="1"/>
    <col min="12289" max="12289" width="41.140625" style="2261" customWidth="1"/>
    <col min="12290" max="12290" width="12.85546875" style="2261" customWidth="1"/>
    <col min="12291" max="12292" width="10.42578125" style="2261" bestFit="1" customWidth="1"/>
    <col min="12293" max="12293" width="9.42578125" style="2261" bestFit="1" customWidth="1"/>
    <col min="12294" max="12295" width="10.42578125" style="2261" bestFit="1" customWidth="1"/>
    <col min="12296" max="12296" width="0" style="2261" hidden="1" customWidth="1"/>
    <col min="12297" max="12297" width="9.140625" style="2261"/>
    <col min="12298" max="12298" width="4.140625" style="2261" customWidth="1"/>
    <col min="12299" max="12543" width="9.140625" style="2261"/>
    <col min="12544" max="12544" width="2.7109375" style="2261" bestFit="1" customWidth="1"/>
    <col min="12545" max="12545" width="41.140625" style="2261" customWidth="1"/>
    <col min="12546" max="12546" width="12.85546875" style="2261" customWidth="1"/>
    <col min="12547" max="12548" width="10.42578125" style="2261" bestFit="1" customWidth="1"/>
    <col min="12549" max="12549" width="9.42578125" style="2261" bestFit="1" customWidth="1"/>
    <col min="12550" max="12551" width="10.42578125" style="2261" bestFit="1" customWidth="1"/>
    <col min="12552" max="12552" width="0" style="2261" hidden="1" customWidth="1"/>
    <col min="12553" max="12553" width="9.140625" style="2261"/>
    <col min="12554" max="12554" width="4.140625" style="2261" customWidth="1"/>
    <col min="12555" max="12799" width="9.140625" style="2261"/>
    <col min="12800" max="12800" width="2.7109375" style="2261" bestFit="1" customWidth="1"/>
    <col min="12801" max="12801" width="41.140625" style="2261" customWidth="1"/>
    <col min="12802" max="12802" width="12.85546875" style="2261" customWidth="1"/>
    <col min="12803" max="12804" width="10.42578125" style="2261" bestFit="1" customWidth="1"/>
    <col min="12805" max="12805" width="9.42578125" style="2261" bestFit="1" customWidth="1"/>
    <col min="12806" max="12807" width="10.42578125" style="2261" bestFit="1" customWidth="1"/>
    <col min="12808" max="12808" width="0" style="2261" hidden="1" customWidth="1"/>
    <col min="12809" max="12809" width="9.140625" style="2261"/>
    <col min="12810" max="12810" width="4.140625" style="2261" customWidth="1"/>
    <col min="12811" max="13055" width="9.140625" style="2261"/>
    <col min="13056" max="13056" width="2.7109375" style="2261" bestFit="1" customWidth="1"/>
    <col min="13057" max="13057" width="41.140625" style="2261" customWidth="1"/>
    <col min="13058" max="13058" width="12.85546875" style="2261" customWidth="1"/>
    <col min="13059" max="13060" width="10.42578125" style="2261" bestFit="1" customWidth="1"/>
    <col min="13061" max="13061" width="9.42578125" style="2261" bestFit="1" customWidth="1"/>
    <col min="13062" max="13063" width="10.42578125" style="2261" bestFit="1" customWidth="1"/>
    <col min="13064" max="13064" width="0" style="2261" hidden="1" customWidth="1"/>
    <col min="13065" max="13065" width="9.140625" style="2261"/>
    <col min="13066" max="13066" width="4.140625" style="2261" customWidth="1"/>
    <col min="13067" max="13311" width="9.140625" style="2261"/>
    <col min="13312" max="13312" width="2.7109375" style="2261" bestFit="1" customWidth="1"/>
    <col min="13313" max="13313" width="41.140625" style="2261" customWidth="1"/>
    <col min="13314" max="13314" width="12.85546875" style="2261" customWidth="1"/>
    <col min="13315" max="13316" width="10.42578125" style="2261" bestFit="1" customWidth="1"/>
    <col min="13317" max="13317" width="9.42578125" style="2261" bestFit="1" customWidth="1"/>
    <col min="13318" max="13319" width="10.42578125" style="2261" bestFit="1" customWidth="1"/>
    <col min="13320" max="13320" width="0" style="2261" hidden="1" customWidth="1"/>
    <col min="13321" max="13321" width="9.140625" style="2261"/>
    <col min="13322" max="13322" width="4.140625" style="2261" customWidth="1"/>
    <col min="13323" max="13567" width="9.140625" style="2261"/>
    <col min="13568" max="13568" width="2.7109375" style="2261" bestFit="1" customWidth="1"/>
    <col min="13569" max="13569" width="41.140625" style="2261" customWidth="1"/>
    <col min="13570" max="13570" width="12.85546875" style="2261" customWidth="1"/>
    <col min="13571" max="13572" width="10.42578125" style="2261" bestFit="1" customWidth="1"/>
    <col min="13573" max="13573" width="9.42578125" style="2261" bestFit="1" customWidth="1"/>
    <col min="13574" max="13575" width="10.42578125" style="2261" bestFit="1" customWidth="1"/>
    <col min="13576" max="13576" width="0" style="2261" hidden="1" customWidth="1"/>
    <col min="13577" max="13577" width="9.140625" style="2261"/>
    <col min="13578" max="13578" width="4.140625" style="2261" customWidth="1"/>
    <col min="13579" max="13823" width="9.140625" style="2261"/>
    <col min="13824" max="13824" width="2.7109375" style="2261" bestFit="1" customWidth="1"/>
    <col min="13825" max="13825" width="41.140625" style="2261" customWidth="1"/>
    <col min="13826" max="13826" width="12.85546875" style="2261" customWidth="1"/>
    <col min="13827" max="13828" width="10.42578125" style="2261" bestFit="1" customWidth="1"/>
    <col min="13829" max="13829" width="9.42578125" style="2261" bestFit="1" customWidth="1"/>
    <col min="13830" max="13831" width="10.42578125" style="2261" bestFit="1" customWidth="1"/>
    <col min="13832" max="13832" width="0" style="2261" hidden="1" customWidth="1"/>
    <col min="13833" max="13833" width="9.140625" style="2261"/>
    <col min="13834" max="13834" width="4.140625" style="2261" customWidth="1"/>
    <col min="13835" max="14079" width="9.140625" style="2261"/>
    <col min="14080" max="14080" width="2.7109375" style="2261" bestFit="1" customWidth="1"/>
    <col min="14081" max="14081" width="41.140625" style="2261" customWidth="1"/>
    <col min="14082" max="14082" width="12.85546875" style="2261" customWidth="1"/>
    <col min="14083" max="14084" width="10.42578125" style="2261" bestFit="1" customWidth="1"/>
    <col min="14085" max="14085" width="9.42578125" style="2261" bestFit="1" customWidth="1"/>
    <col min="14086" max="14087" width="10.42578125" style="2261" bestFit="1" customWidth="1"/>
    <col min="14088" max="14088" width="0" style="2261" hidden="1" customWidth="1"/>
    <col min="14089" max="14089" width="9.140625" style="2261"/>
    <col min="14090" max="14090" width="4.140625" style="2261" customWidth="1"/>
    <col min="14091" max="14335" width="9.140625" style="2261"/>
    <col min="14336" max="14336" width="2.7109375" style="2261" bestFit="1" customWidth="1"/>
    <col min="14337" max="14337" width="41.140625" style="2261" customWidth="1"/>
    <col min="14338" max="14338" width="12.85546875" style="2261" customWidth="1"/>
    <col min="14339" max="14340" width="10.42578125" style="2261" bestFit="1" customWidth="1"/>
    <col min="14341" max="14341" width="9.42578125" style="2261" bestFit="1" customWidth="1"/>
    <col min="14342" max="14343" width="10.42578125" style="2261" bestFit="1" customWidth="1"/>
    <col min="14344" max="14344" width="0" style="2261" hidden="1" customWidth="1"/>
    <col min="14345" max="14345" width="9.140625" style="2261"/>
    <col min="14346" max="14346" width="4.140625" style="2261" customWidth="1"/>
    <col min="14347" max="14591" width="9.140625" style="2261"/>
    <col min="14592" max="14592" width="2.7109375" style="2261" bestFit="1" customWidth="1"/>
    <col min="14593" max="14593" width="41.140625" style="2261" customWidth="1"/>
    <col min="14594" max="14594" width="12.85546875" style="2261" customWidth="1"/>
    <col min="14595" max="14596" width="10.42578125" style="2261" bestFit="1" customWidth="1"/>
    <col min="14597" max="14597" width="9.42578125" style="2261" bestFit="1" customWidth="1"/>
    <col min="14598" max="14599" width="10.42578125" style="2261" bestFit="1" customWidth="1"/>
    <col min="14600" max="14600" width="0" style="2261" hidden="1" customWidth="1"/>
    <col min="14601" max="14601" width="9.140625" style="2261"/>
    <col min="14602" max="14602" width="4.140625" style="2261" customWidth="1"/>
    <col min="14603" max="14847" width="9.140625" style="2261"/>
    <col min="14848" max="14848" width="2.7109375" style="2261" bestFit="1" customWidth="1"/>
    <col min="14849" max="14849" width="41.140625" style="2261" customWidth="1"/>
    <col min="14850" max="14850" width="12.85546875" style="2261" customWidth="1"/>
    <col min="14851" max="14852" width="10.42578125" style="2261" bestFit="1" customWidth="1"/>
    <col min="14853" max="14853" width="9.42578125" style="2261" bestFit="1" customWidth="1"/>
    <col min="14854" max="14855" width="10.42578125" style="2261" bestFit="1" customWidth="1"/>
    <col min="14856" max="14856" width="0" style="2261" hidden="1" customWidth="1"/>
    <col min="14857" max="14857" width="9.140625" style="2261"/>
    <col min="14858" max="14858" width="4.140625" style="2261" customWidth="1"/>
    <col min="14859" max="15103" width="9.140625" style="2261"/>
    <col min="15104" max="15104" width="2.7109375" style="2261" bestFit="1" customWidth="1"/>
    <col min="15105" max="15105" width="41.140625" style="2261" customWidth="1"/>
    <col min="15106" max="15106" width="12.85546875" style="2261" customWidth="1"/>
    <col min="15107" max="15108" width="10.42578125" style="2261" bestFit="1" customWidth="1"/>
    <col min="15109" max="15109" width="9.42578125" style="2261" bestFit="1" customWidth="1"/>
    <col min="15110" max="15111" width="10.42578125" style="2261" bestFit="1" customWidth="1"/>
    <col min="15112" max="15112" width="0" style="2261" hidden="1" customWidth="1"/>
    <col min="15113" max="15113" width="9.140625" style="2261"/>
    <col min="15114" max="15114" width="4.140625" style="2261" customWidth="1"/>
    <col min="15115" max="15359" width="9.140625" style="2261"/>
    <col min="15360" max="15360" width="2.7109375" style="2261" bestFit="1" customWidth="1"/>
    <col min="15361" max="15361" width="41.140625" style="2261" customWidth="1"/>
    <col min="15362" max="15362" width="12.85546875" style="2261" customWidth="1"/>
    <col min="15363" max="15364" width="10.42578125" style="2261" bestFit="1" customWidth="1"/>
    <col min="15365" max="15365" width="9.42578125" style="2261" bestFit="1" customWidth="1"/>
    <col min="15366" max="15367" width="10.42578125" style="2261" bestFit="1" customWidth="1"/>
    <col min="15368" max="15368" width="0" style="2261" hidden="1" customWidth="1"/>
    <col min="15369" max="15369" width="9.140625" style="2261"/>
    <col min="15370" max="15370" width="4.140625" style="2261" customWidth="1"/>
    <col min="15371" max="15615" width="9.140625" style="2261"/>
    <col min="15616" max="15616" width="2.7109375" style="2261" bestFit="1" customWidth="1"/>
    <col min="15617" max="15617" width="41.140625" style="2261" customWidth="1"/>
    <col min="15618" max="15618" width="12.85546875" style="2261" customWidth="1"/>
    <col min="15619" max="15620" width="10.42578125" style="2261" bestFit="1" customWidth="1"/>
    <col min="15621" max="15621" width="9.42578125" style="2261" bestFit="1" customWidth="1"/>
    <col min="15622" max="15623" width="10.42578125" style="2261" bestFit="1" customWidth="1"/>
    <col min="15624" max="15624" width="0" style="2261" hidden="1" customWidth="1"/>
    <col min="15625" max="15625" width="9.140625" style="2261"/>
    <col min="15626" max="15626" width="4.140625" style="2261" customWidth="1"/>
    <col min="15627" max="15871" width="9.140625" style="2261"/>
    <col min="15872" max="15872" width="2.7109375" style="2261" bestFit="1" customWidth="1"/>
    <col min="15873" max="15873" width="41.140625" style="2261" customWidth="1"/>
    <col min="15874" max="15874" width="12.85546875" style="2261" customWidth="1"/>
    <col min="15875" max="15876" width="10.42578125" style="2261" bestFit="1" customWidth="1"/>
    <col min="15877" max="15877" width="9.42578125" style="2261" bestFit="1" customWidth="1"/>
    <col min="15878" max="15879" width="10.42578125" style="2261" bestFit="1" customWidth="1"/>
    <col min="15880" max="15880" width="0" style="2261" hidden="1" customWidth="1"/>
    <col min="15881" max="15881" width="9.140625" style="2261"/>
    <col min="15882" max="15882" width="4.140625" style="2261" customWidth="1"/>
    <col min="15883" max="16127" width="9.140625" style="2261"/>
    <col min="16128" max="16128" width="2.7109375" style="2261" bestFit="1" customWidth="1"/>
    <col min="16129" max="16129" width="41.140625" style="2261" customWidth="1"/>
    <col min="16130" max="16130" width="12.85546875" style="2261" customWidth="1"/>
    <col min="16131" max="16132" width="10.42578125" style="2261" bestFit="1" customWidth="1"/>
    <col min="16133" max="16133" width="9.42578125" style="2261" bestFit="1" customWidth="1"/>
    <col min="16134" max="16135" width="10.42578125" style="2261" bestFit="1" customWidth="1"/>
    <col min="16136" max="16136" width="0" style="2261" hidden="1" customWidth="1"/>
    <col min="16137" max="16137" width="9.140625" style="2261"/>
    <col min="16138" max="16138" width="4.140625" style="2261" customWidth="1"/>
    <col min="16139" max="16384" width="9.140625" style="2261"/>
  </cols>
  <sheetData>
    <row r="1" spans="1:9" s="2102" customFormat="1" ht="16.5" x14ac:dyDescent="0.25"/>
    <row r="2" spans="1:9" s="2102" customFormat="1" ht="16.5" x14ac:dyDescent="0.25"/>
    <row r="3" spans="1:9" s="2102" customFormat="1" ht="18.75" x14ac:dyDescent="0.35">
      <c r="A3" s="3509" t="s">
        <v>3659</v>
      </c>
      <c r="B3" s="3509"/>
      <c r="C3" s="3509"/>
      <c r="D3" s="3509"/>
      <c r="E3" s="3509"/>
      <c r="F3" s="3509"/>
      <c r="G3" s="3509"/>
    </row>
    <row r="4" spans="1:9" s="2102" customFormat="1" ht="8.25" customHeight="1" thickBot="1" x14ac:dyDescent="0.4">
      <c r="A4" s="2265"/>
      <c r="B4" s="2265"/>
      <c r="C4" s="2265"/>
      <c r="D4" s="2265"/>
      <c r="E4" s="2265"/>
      <c r="F4" s="2265"/>
      <c r="G4" s="2265"/>
    </row>
    <row r="5" spans="1:9" s="2102" customFormat="1" ht="28.5" customHeight="1" thickTop="1" thickBot="1" x14ac:dyDescent="0.3">
      <c r="A5" s="2241"/>
      <c r="B5" s="2242"/>
      <c r="C5" s="2243"/>
      <c r="D5" s="3491">
        <v>42440</v>
      </c>
      <c r="E5" s="3492"/>
      <c r="F5" s="3491">
        <v>42832</v>
      </c>
      <c r="G5" s="3492"/>
    </row>
    <row r="6" spans="1:9" s="2102" customFormat="1" ht="24" customHeight="1" x14ac:dyDescent="0.25">
      <c r="A6" s="2244">
        <v>1</v>
      </c>
      <c r="B6" s="3493" t="s">
        <v>3651</v>
      </c>
      <c r="C6" s="3494"/>
      <c r="D6" s="3504">
        <v>1500</v>
      </c>
      <c r="E6" s="3505"/>
      <c r="F6" s="3504">
        <v>1300</v>
      </c>
      <c r="G6" s="3505"/>
    </row>
    <row r="7" spans="1:9" s="2102" customFormat="1" ht="24" customHeight="1" x14ac:dyDescent="0.25">
      <c r="A7" s="2244">
        <v>2</v>
      </c>
      <c r="B7" s="3493" t="s">
        <v>3652</v>
      </c>
      <c r="C7" s="3494"/>
      <c r="D7" s="3504">
        <v>1950.8</v>
      </c>
      <c r="E7" s="3505"/>
      <c r="F7" s="3504">
        <v>1965</v>
      </c>
      <c r="G7" s="3505"/>
    </row>
    <row r="8" spans="1:9" s="2102" customFormat="1" ht="24" customHeight="1" x14ac:dyDescent="0.25">
      <c r="A8" s="2244">
        <v>3</v>
      </c>
      <c r="B8" s="3493" t="s">
        <v>3653</v>
      </c>
      <c r="C8" s="3494"/>
      <c r="D8" s="3504">
        <v>1500</v>
      </c>
      <c r="E8" s="3505"/>
      <c r="F8" s="3504">
        <v>600</v>
      </c>
      <c r="G8" s="3505"/>
    </row>
    <row r="9" spans="1:9" s="2102" customFormat="1" ht="24" customHeight="1" x14ac:dyDescent="0.25">
      <c r="A9" s="2244">
        <v>4</v>
      </c>
      <c r="B9" s="3493" t="s">
        <v>3660</v>
      </c>
      <c r="C9" s="3494"/>
      <c r="D9" s="3499">
        <v>6</v>
      </c>
      <c r="E9" s="3500"/>
      <c r="F9" s="3499">
        <v>7</v>
      </c>
      <c r="G9" s="3500"/>
    </row>
    <row r="10" spans="1:9" s="2102" customFormat="1" ht="24" customHeight="1" x14ac:dyDescent="0.25">
      <c r="A10" s="2244">
        <v>5</v>
      </c>
      <c r="B10" s="3493" t="s">
        <v>3661</v>
      </c>
      <c r="C10" s="3494"/>
      <c r="D10" s="3499">
        <v>2.5</v>
      </c>
      <c r="E10" s="3500"/>
      <c r="F10" s="3499">
        <v>3.45</v>
      </c>
      <c r="G10" s="3500"/>
    </row>
    <row r="11" spans="1:9" s="2252" customFormat="1" ht="24" customHeight="1" x14ac:dyDescent="0.25">
      <c r="A11" s="2244">
        <v>6</v>
      </c>
      <c r="B11" s="3493" t="s">
        <v>3662</v>
      </c>
      <c r="C11" s="3494"/>
      <c r="D11" s="3499">
        <v>2.81</v>
      </c>
      <c r="E11" s="3500"/>
      <c r="F11" s="3499">
        <v>3.48</v>
      </c>
      <c r="G11" s="3500"/>
      <c r="H11" s="2255"/>
      <c r="I11" s="2255"/>
    </row>
    <row r="12" spans="1:9" s="2102" customFormat="1" ht="9.75" customHeight="1" thickBot="1" x14ac:dyDescent="0.3">
      <c r="A12" s="2245"/>
      <c r="B12" s="2246"/>
      <c r="C12" s="2247"/>
      <c r="D12" s="3506"/>
      <c r="E12" s="3507"/>
      <c r="F12" s="3507"/>
      <c r="G12" s="3508"/>
      <c r="H12" s="2266"/>
      <c r="I12" s="2266"/>
    </row>
    <row r="13" spans="1:9" ht="18" thickTop="1" x14ac:dyDescent="0.3">
      <c r="A13" s="2267" t="s">
        <v>3631</v>
      </c>
      <c r="B13" s="2256"/>
      <c r="C13" s="2256"/>
      <c r="D13" s="2256"/>
      <c r="E13" s="2256"/>
      <c r="F13" s="2256"/>
      <c r="G13" s="2256"/>
    </row>
    <row r="16" spans="1:9" ht="14.25" customHeight="1" x14ac:dyDescent="0.35"/>
    <row r="17" spans="1:7" s="2268" customFormat="1" ht="26.25" customHeight="1" x14ac:dyDescent="0.4">
      <c r="A17" s="3509" t="s">
        <v>3663</v>
      </c>
      <c r="B17" s="3509"/>
      <c r="C17" s="3509"/>
      <c r="D17" s="3509"/>
      <c r="E17" s="3509"/>
      <c r="F17" s="3509"/>
      <c r="G17" s="3509"/>
    </row>
    <row r="18" spans="1:7" ht="7.5" customHeight="1" thickBot="1" x14ac:dyDescent="0.4">
      <c r="A18" s="2265"/>
      <c r="B18" s="2265"/>
      <c r="C18" s="2265"/>
      <c r="D18" s="2265"/>
      <c r="E18" s="2265"/>
      <c r="F18" s="2265"/>
      <c r="G18" s="2265"/>
    </row>
    <row r="19" spans="1:7" ht="28.5" customHeight="1" thickTop="1" thickBot="1" x14ac:dyDescent="0.35">
      <c r="A19" s="2241"/>
      <c r="B19" s="2242"/>
      <c r="C19" s="2243"/>
      <c r="D19" s="3512">
        <v>42811</v>
      </c>
      <c r="E19" s="3513"/>
      <c r="F19" s="3512">
        <v>42993</v>
      </c>
      <c r="G19" s="3513"/>
    </row>
    <row r="20" spans="1:7" ht="22.5" customHeight="1" x14ac:dyDescent="0.3">
      <c r="A20" s="2244">
        <v>1</v>
      </c>
      <c r="B20" s="3493" t="s">
        <v>3651</v>
      </c>
      <c r="C20" s="3494"/>
      <c r="D20" s="3514">
        <v>1900</v>
      </c>
      <c r="E20" s="3515"/>
      <c r="F20" s="3514">
        <v>1500</v>
      </c>
      <c r="G20" s="3515"/>
    </row>
    <row r="21" spans="1:7" ht="22.5" customHeight="1" x14ac:dyDescent="0.3">
      <c r="A21" s="2244">
        <v>2</v>
      </c>
      <c r="B21" s="3493" t="s">
        <v>3652</v>
      </c>
      <c r="C21" s="3494"/>
      <c r="D21" s="3510">
        <v>5500</v>
      </c>
      <c r="E21" s="3511"/>
      <c r="F21" s="3510">
        <v>5085</v>
      </c>
      <c r="G21" s="3511"/>
    </row>
    <row r="22" spans="1:7" ht="22.5" customHeight="1" x14ac:dyDescent="0.3">
      <c r="A22" s="2244">
        <v>3</v>
      </c>
      <c r="B22" s="3493" t="s">
        <v>3653</v>
      </c>
      <c r="C22" s="3494"/>
      <c r="D22" s="3510">
        <v>1900</v>
      </c>
      <c r="E22" s="3511"/>
      <c r="F22" s="3510">
        <v>1500</v>
      </c>
      <c r="G22" s="3511"/>
    </row>
    <row r="23" spans="1:7" ht="22.5" customHeight="1" x14ac:dyDescent="0.3">
      <c r="A23" s="2244">
        <v>4</v>
      </c>
      <c r="B23" s="3493" t="s">
        <v>3654</v>
      </c>
      <c r="C23" s="3494"/>
      <c r="D23" s="3516">
        <v>6.24</v>
      </c>
      <c r="E23" s="3517"/>
      <c r="F23" s="3516">
        <v>5.48</v>
      </c>
      <c r="G23" s="3517"/>
    </row>
    <row r="24" spans="1:7" ht="22.5" customHeight="1" x14ac:dyDescent="0.3">
      <c r="A24" s="2244">
        <v>5</v>
      </c>
      <c r="B24" s="3493" t="s">
        <v>3655</v>
      </c>
      <c r="C24" s="3494"/>
      <c r="D24" s="3516">
        <v>6.59</v>
      </c>
      <c r="E24" s="3517"/>
      <c r="F24" s="3516">
        <v>5.6</v>
      </c>
      <c r="G24" s="3517"/>
    </row>
    <row r="25" spans="1:7" ht="22.5" customHeight="1" x14ac:dyDescent="0.3">
      <c r="A25" s="2244">
        <v>6</v>
      </c>
      <c r="B25" s="3493" t="s">
        <v>3656</v>
      </c>
      <c r="C25" s="3494"/>
      <c r="D25" s="3516">
        <v>6.54</v>
      </c>
      <c r="E25" s="3517"/>
      <c r="F25" s="3516">
        <v>5.55</v>
      </c>
      <c r="G25" s="3517"/>
    </row>
    <row r="26" spans="1:7" ht="22.5" customHeight="1" x14ac:dyDescent="0.3">
      <c r="A26" s="2244">
        <v>7</v>
      </c>
      <c r="B26" s="3493" t="s">
        <v>3657</v>
      </c>
      <c r="C26" s="3494"/>
      <c r="D26" s="3518">
        <v>96.679000000000002</v>
      </c>
      <c r="E26" s="3519"/>
      <c r="F26" s="3518">
        <v>99.161000000000001</v>
      </c>
      <c r="G26" s="3519"/>
    </row>
    <row r="27" spans="1:7" ht="14.25" customHeight="1" thickBot="1" x14ac:dyDescent="0.35">
      <c r="A27" s="2245"/>
      <c r="B27" s="2246"/>
      <c r="C27" s="2247"/>
      <c r="D27" s="2269"/>
      <c r="E27" s="2251"/>
      <c r="F27" s="2269"/>
      <c r="G27" s="2251"/>
    </row>
    <row r="28" spans="1:7" ht="21" thickTop="1" x14ac:dyDescent="0.35">
      <c r="A28" s="2267" t="s">
        <v>3631</v>
      </c>
    </row>
  </sheetData>
  <mergeCells count="47">
    <mergeCell ref="B26:C26"/>
    <mergeCell ref="D26:E26"/>
    <mergeCell ref="F26:G26"/>
    <mergeCell ref="B24:C24"/>
    <mergeCell ref="D24:E24"/>
    <mergeCell ref="F24:G24"/>
    <mergeCell ref="B25:C25"/>
    <mergeCell ref="D25:E25"/>
    <mergeCell ref="F25:G25"/>
    <mergeCell ref="B22:C22"/>
    <mergeCell ref="D22:E22"/>
    <mergeCell ref="F22:G22"/>
    <mergeCell ref="B23:C23"/>
    <mergeCell ref="D23:E23"/>
    <mergeCell ref="F23:G23"/>
    <mergeCell ref="B21:C21"/>
    <mergeCell ref="D21:E21"/>
    <mergeCell ref="F21:G21"/>
    <mergeCell ref="B11:C11"/>
    <mergeCell ref="D11:E11"/>
    <mergeCell ref="F11:G11"/>
    <mergeCell ref="D12:E12"/>
    <mergeCell ref="F12:G12"/>
    <mergeCell ref="A17:G17"/>
    <mergeCell ref="D19:E19"/>
    <mergeCell ref="F19:G19"/>
    <mergeCell ref="B20:C20"/>
    <mergeCell ref="D20:E20"/>
    <mergeCell ref="F20:G20"/>
    <mergeCell ref="B9:C9"/>
    <mergeCell ref="D9:E9"/>
    <mergeCell ref="F9:G9"/>
    <mergeCell ref="B10:C10"/>
    <mergeCell ref="D10:E10"/>
    <mergeCell ref="F10:G10"/>
    <mergeCell ref="B7:C7"/>
    <mergeCell ref="D7:E7"/>
    <mergeCell ref="F7:G7"/>
    <mergeCell ref="B8:C8"/>
    <mergeCell ref="D8:E8"/>
    <mergeCell ref="F8:G8"/>
    <mergeCell ref="A3:G3"/>
    <mergeCell ref="D5:E5"/>
    <mergeCell ref="F5:G5"/>
    <mergeCell ref="B6:C6"/>
    <mergeCell ref="D6:E6"/>
    <mergeCell ref="F6:G6"/>
  </mergeCells>
  <pageMargins left="0.7" right="0.7" top="0.75" bottom="0.75" header="0.3" footer="0.3"/>
  <pageSetup paperSize="9" scale="64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5"/>
  <sheetViews>
    <sheetView showGridLines="0" topLeftCell="A19" zoomScaleNormal="100" workbookViewId="0">
      <selection activeCell="E34" sqref="E34:F34"/>
    </sheetView>
  </sheetViews>
  <sheetFormatPr defaultRowHeight="20.25" x14ac:dyDescent="0.35"/>
  <cols>
    <col min="1" max="1" width="9.140625" style="2284"/>
    <col min="2" max="2" width="47" style="2284" customWidth="1"/>
    <col min="3" max="3" width="21" style="2284" customWidth="1"/>
    <col min="4" max="4" width="22.28515625" style="2284" customWidth="1"/>
    <col min="5" max="5" width="21" style="2284" customWidth="1"/>
    <col min="6" max="6" width="17.28515625" style="2284" customWidth="1"/>
    <col min="7" max="7" width="13.85546875" style="1805" customWidth="1"/>
    <col min="8" max="8" width="23.42578125" style="1805" customWidth="1"/>
    <col min="9" max="257" width="9.140625" style="1805"/>
    <col min="258" max="258" width="40.28515625" style="1805" customWidth="1"/>
    <col min="259" max="259" width="14.42578125" style="1805" customWidth="1"/>
    <col min="260" max="260" width="16" style="1805" customWidth="1"/>
    <col min="261" max="261" width="14.42578125" style="1805" customWidth="1"/>
    <col min="262" max="262" width="16" style="1805" customWidth="1"/>
    <col min="263" max="263" width="3.42578125" style="1805" customWidth="1"/>
    <col min="264" max="513" width="9.140625" style="1805"/>
    <col min="514" max="514" width="40.28515625" style="1805" customWidth="1"/>
    <col min="515" max="515" width="14.42578125" style="1805" customWidth="1"/>
    <col min="516" max="516" width="16" style="1805" customWidth="1"/>
    <col min="517" max="517" width="14.42578125" style="1805" customWidth="1"/>
    <col min="518" max="518" width="16" style="1805" customWidth="1"/>
    <col min="519" max="519" width="3.42578125" style="1805" customWidth="1"/>
    <col min="520" max="769" width="9.140625" style="1805"/>
    <col min="770" max="770" width="40.28515625" style="1805" customWidth="1"/>
    <col min="771" max="771" width="14.42578125" style="1805" customWidth="1"/>
    <col min="772" max="772" width="16" style="1805" customWidth="1"/>
    <col min="773" max="773" width="14.42578125" style="1805" customWidth="1"/>
    <col min="774" max="774" width="16" style="1805" customWidth="1"/>
    <col min="775" max="775" width="3.42578125" style="1805" customWidth="1"/>
    <col min="776" max="1025" width="9.140625" style="1805"/>
    <col min="1026" max="1026" width="40.28515625" style="1805" customWidth="1"/>
    <col min="1027" max="1027" width="14.42578125" style="1805" customWidth="1"/>
    <col min="1028" max="1028" width="16" style="1805" customWidth="1"/>
    <col min="1029" max="1029" width="14.42578125" style="1805" customWidth="1"/>
    <col min="1030" max="1030" width="16" style="1805" customWidth="1"/>
    <col min="1031" max="1031" width="3.42578125" style="1805" customWidth="1"/>
    <col min="1032" max="1281" width="9.140625" style="1805"/>
    <col min="1282" max="1282" width="40.28515625" style="1805" customWidth="1"/>
    <col min="1283" max="1283" width="14.42578125" style="1805" customWidth="1"/>
    <col min="1284" max="1284" width="16" style="1805" customWidth="1"/>
    <col min="1285" max="1285" width="14.42578125" style="1805" customWidth="1"/>
    <col min="1286" max="1286" width="16" style="1805" customWidth="1"/>
    <col min="1287" max="1287" width="3.42578125" style="1805" customWidth="1"/>
    <col min="1288" max="1537" width="9.140625" style="1805"/>
    <col min="1538" max="1538" width="40.28515625" style="1805" customWidth="1"/>
    <col min="1539" max="1539" width="14.42578125" style="1805" customWidth="1"/>
    <col min="1540" max="1540" width="16" style="1805" customWidth="1"/>
    <col min="1541" max="1541" width="14.42578125" style="1805" customWidth="1"/>
    <col min="1542" max="1542" width="16" style="1805" customWidth="1"/>
    <col min="1543" max="1543" width="3.42578125" style="1805" customWidth="1"/>
    <col min="1544" max="1793" width="9.140625" style="1805"/>
    <col min="1794" max="1794" width="40.28515625" style="1805" customWidth="1"/>
    <col min="1795" max="1795" width="14.42578125" style="1805" customWidth="1"/>
    <col min="1796" max="1796" width="16" style="1805" customWidth="1"/>
    <col min="1797" max="1797" width="14.42578125" style="1805" customWidth="1"/>
    <col min="1798" max="1798" width="16" style="1805" customWidth="1"/>
    <col min="1799" max="1799" width="3.42578125" style="1805" customWidth="1"/>
    <col min="1800" max="2049" width="9.140625" style="1805"/>
    <col min="2050" max="2050" width="40.28515625" style="1805" customWidth="1"/>
    <col min="2051" max="2051" width="14.42578125" style="1805" customWidth="1"/>
    <col min="2052" max="2052" width="16" style="1805" customWidth="1"/>
    <col min="2053" max="2053" width="14.42578125" style="1805" customWidth="1"/>
    <col min="2054" max="2054" width="16" style="1805" customWidth="1"/>
    <col min="2055" max="2055" width="3.42578125" style="1805" customWidth="1"/>
    <col min="2056" max="2305" width="9.140625" style="1805"/>
    <col min="2306" max="2306" width="40.28515625" style="1805" customWidth="1"/>
    <col min="2307" max="2307" width="14.42578125" style="1805" customWidth="1"/>
    <col min="2308" max="2308" width="16" style="1805" customWidth="1"/>
    <col min="2309" max="2309" width="14.42578125" style="1805" customWidth="1"/>
    <col min="2310" max="2310" width="16" style="1805" customWidth="1"/>
    <col min="2311" max="2311" width="3.42578125" style="1805" customWidth="1"/>
    <col min="2312" max="2561" width="9.140625" style="1805"/>
    <col min="2562" max="2562" width="40.28515625" style="1805" customWidth="1"/>
    <col min="2563" max="2563" width="14.42578125" style="1805" customWidth="1"/>
    <col min="2564" max="2564" width="16" style="1805" customWidth="1"/>
    <col min="2565" max="2565" width="14.42578125" style="1805" customWidth="1"/>
    <col min="2566" max="2566" width="16" style="1805" customWidth="1"/>
    <col min="2567" max="2567" width="3.42578125" style="1805" customWidth="1"/>
    <col min="2568" max="2817" width="9.140625" style="1805"/>
    <col min="2818" max="2818" width="40.28515625" style="1805" customWidth="1"/>
    <col min="2819" max="2819" width="14.42578125" style="1805" customWidth="1"/>
    <col min="2820" max="2820" width="16" style="1805" customWidth="1"/>
    <col min="2821" max="2821" width="14.42578125" style="1805" customWidth="1"/>
    <col min="2822" max="2822" width="16" style="1805" customWidth="1"/>
    <col min="2823" max="2823" width="3.42578125" style="1805" customWidth="1"/>
    <col min="2824" max="3073" width="9.140625" style="1805"/>
    <col min="3074" max="3074" width="40.28515625" style="1805" customWidth="1"/>
    <col min="3075" max="3075" width="14.42578125" style="1805" customWidth="1"/>
    <col min="3076" max="3076" width="16" style="1805" customWidth="1"/>
    <col min="3077" max="3077" width="14.42578125" style="1805" customWidth="1"/>
    <col min="3078" max="3078" width="16" style="1805" customWidth="1"/>
    <col min="3079" max="3079" width="3.42578125" style="1805" customWidth="1"/>
    <col min="3080" max="3329" width="9.140625" style="1805"/>
    <col min="3330" max="3330" width="40.28515625" style="1805" customWidth="1"/>
    <col min="3331" max="3331" width="14.42578125" style="1805" customWidth="1"/>
    <col min="3332" max="3332" width="16" style="1805" customWidth="1"/>
    <col min="3333" max="3333" width="14.42578125" style="1805" customWidth="1"/>
    <col min="3334" max="3334" width="16" style="1805" customWidth="1"/>
    <col min="3335" max="3335" width="3.42578125" style="1805" customWidth="1"/>
    <col min="3336" max="3585" width="9.140625" style="1805"/>
    <col min="3586" max="3586" width="40.28515625" style="1805" customWidth="1"/>
    <col min="3587" max="3587" width="14.42578125" style="1805" customWidth="1"/>
    <col min="3588" max="3588" width="16" style="1805" customWidth="1"/>
    <col min="3589" max="3589" width="14.42578125" style="1805" customWidth="1"/>
    <col min="3590" max="3590" width="16" style="1805" customWidth="1"/>
    <col min="3591" max="3591" width="3.42578125" style="1805" customWidth="1"/>
    <col min="3592" max="3841" width="9.140625" style="1805"/>
    <col min="3842" max="3842" width="40.28515625" style="1805" customWidth="1"/>
    <col min="3843" max="3843" width="14.42578125" style="1805" customWidth="1"/>
    <col min="3844" max="3844" width="16" style="1805" customWidth="1"/>
    <col min="3845" max="3845" width="14.42578125" style="1805" customWidth="1"/>
    <col min="3846" max="3846" width="16" style="1805" customWidth="1"/>
    <col min="3847" max="3847" width="3.42578125" style="1805" customWidth="1"/>
    <col min="3848" max="4097" width="9.140625" style="1805"/>
    <col min="4098" max="4098" width="40.28515625" style="1805" customWidth="1"/>
    <col min="4099" max="4099" width="14.42578125" style="1805" customWidth="1"/>
    <col min="4100" max="4100" width="16" style="1805" customWidth="1"/>
    <col min="4101" max="4101" width="14.42578125" style="1805" customWidth="1"/>
    <col min="4102" max="4102" width="16" style="1805" customWidth="1"/>
    <col min="4103" max="4103" width="3.42578125" style="1805" customWidth="1"/>
    <col min="4104" max="4353" width="9.140625" style="1805"/>
    <col min="4354" max="4354" width="40.28515625" style="1805" customWidth="1"/>
    <col min="4355" max="4355" width="14.42578125" style="1805" customWidth="1"/>
    <col min="4356" max="4356" width="16" style="1805" customWidth="1"/>
    <col min="4357" max="4357" width="14.42578125" style="1805" customWidth="1"/>
    <col min="4358" max="4358" width="16" style="1805" customWidth="1"/>
    <col min="4359" max="4359" width="3.42578125" style="1805" customWidth="1"/>
    <col min="4360" max="4609" width="9.140625" style="1805"/>
    <col min="4610" max="4610" width="40.28515625" style="1805" customWidth="1"/>
    <col min="4611" max="4611" width="14.42578125" style="1805" customWidth="1"/>
    <col min="4612" max="4612" width="16" style="1805" customWidth="1"/>
    <col min="4613" max="4613" width="14.42578125" style="1805" customWidth="1"/>
    <col min="4614" max="4614" width="16" style="1805" customWidth="1"/>
    <col min="4615" max="4615" width="3.42578125" style="1805" customWidth="1"/>
    <col min="4616" max="4865" width="9.140625" style="1805"/>
    <col min="4866" max="4866" width="40.28515625" style="1805" customWidth="1"/>
    <col min="4867" max="4867" width="14.42578125" style="1805" customWidth="1"/>
    <col min="4868" max="4868" width="16" style="1805" customWidth="1"/>
    <col min="4869" max="4869" width="14.42578125" style="1805" customWidth="1"/>
    <col min="4870" max="4870" width="16" style="1805" customWidth="1"/>
    <col min="4871" max="4871" width="3.42578125" style="1805" customWidth="1"/>
    <col min="4872" max="5121" width="9.140625" style="1805"/>
    <col min="5122" max="5122" width="40.28515625" style="1805" customWidth="1"/>
    <col min="5123" max="5123" width="14.42578125" style="1805" customWidth="1"/>
    <col min="5124" max="5124" width="16" style="1805" customWidth="1"/>
    <col min="5125" max="5125" width="14.42578125" style="1805" customWidth="1"/>
    <col min="5126" max="5126" width="16" style="1805" customWidth="1"/>
    <col min="5127" max="5127" width="3.42578125" style="1805" customWidth="1"/>
    <col min="5128" max="5377" width="9.140625" style="1805"/>
    <col min="5378" max="5378" width="40.28515625" style="1805" customWidth="1"/>
    <col min="5379" max="5379" width="14.42578125" style="1805" customWidth="1"/>
    <col min="5380" max="5380" width="16" style="1805" customWidth="1"/>
    <col min="5381" max="5381" width="14.42578125" style="1805" customWidth="1"/>
    <col min="5382" max="5382" width="16" style="1805" customWidth="1"/>
    <col min="5383" max="5383" width="3.42578125" style="1805" customWidth="1"/>
    <col min="5384" max="5633" width="9.140625" style="1805"/>
    <col min="5634" max="5634" width="40.28515625" style="1805" customWidth="1"/>
    <col min="5635" max="5635" width="14.42578125" style="1805" customWidth="1"/>
    <col min="5636" max="5636" width="16" style="1805" customWidth="1"/>
    <col min="5637" max="5637" width="14.42578125" style="1805" customWidth="1"/>
    <col min="5638" max="5638" width="16" style="1805" customWidth="1"/>
    <col min="5639" max="5639" width="3.42578125" style="1805" customWidth="1"/>
    <col min="5640" max="5889" width="9.140625" style="1805"/>
    <col min="5890" max="5890" width="40.28515625" style="1805" customWidth="1"/>
    <col min="5891" max="5891" width="14.42578125" style="1805" customWidth="1"/>
    <col min="5892" max="5892" width="16" style="1805" customWidth="1"/>
    <col min="5893" max="5893" width="14.42578125" style="1805" customWidth="1"/>
    <col min="5894" max="5894" width="16" style="1805" customWidth="1"/>
    <col min="5895" max="5895" width="3.42578125" style="1805" customWidth="1"/>
    <col min="5896" max="6145" width="9.140625" style="1805"/>
    <col min="6146" max="6146" width="40.28515625" style="1805" customWidth="1"/>
    <col min="6147" max="6147" width="14.42578125" style="1805" customWidth="1"/>
    <col min="6148" max="6148" width="16" style="1805" customWidth="1"/>
    <col min="6149" max="6149" width="14.42578125" style="1805" customWidth="1"/>
    <col min="6150" max="6150" width="16" style="1805" customWidth="1"/>
    <col min="6151" max="6151" width="3.42578125" style="1805" customWidth="1"/>
    <col min="6152" max="6401" width="9.140625" style="1805"/>
    <col min="6402" max="6402" width="40.28515625" style="1805" customWidth="1"/>
    <col min="6403" max="6403" width="14.42578125" style="1805" customWidth="1"/>
    <col min="6404" max="6404" width="16" style="1805" customWidth="1"/>
    <col min="6405" max="6405" width="14.42578125" style="1805" customWidth="1"/>
    <col min="6406" max="6406" width="16" style="1805" customWidth="1"/>
    <col min="6407" max="6407" width="3.42578125" style="1805" customWidth="1"/>
    <col min="6408" max="6657" width="9.140625" style="1805"/>
    <col min="6658" max="6658" width="40.28515625" style="1805" customWidth="1"/>
    <col min="6659" max="6659" width="14.42578125" style="1805" customWidth="1"/>
    <col min="6660" max="6660" width="16" style="1805" customWidth="1"/>
    <col min="6661" max="6661" width="14.42578125" style="1805" customWidth="1"/>
    <col min="6662" max="6662" width="16" style="1805" customWidth="1"/>
    <col min="6663" max="6663" width="3.42578125" style="1805" customWidth="1"/>
    <col min="6664" max="6913" width="9.140625" style="1805"/>
    <col min="6914" max="6914" width="40.28515625" style="1805" customWidth="1"/>
    <col min="6915" max="6915" width="14.42578125" style="1805" customWidth="1"/>
    <col min="6916" max="6916" width="16" style="1805" customWidth="1"/>
    <col min="6917" max="6917" width="14.42578125" style="1805" customWidth="1"/>
    <col min="6918" max="6918" width="16" style="1805" customWidth="1"/>
    <col min="6919" max="6919" width="3.42578125" style="1805" customWidth="1"/>
    <col min="6920" max="7169" width="9.140625" style="1805"/>
    <col min="7170" max="7170" width="40.28515625" style="1805" customWidth="1"/>
    <col min="7171" max="7171" width="14.42578125" style="1805" customWidth="1"/>
    <col min="7172" max="7172" width="16" style="1805" customWidth="1"/>
    <col min="7173" max="7173" width="14.42578125" style="1805" customWidth="1"/>
    <col min="7174" max="7174" width="16" style="1805" customWidth="1"/>
    <col min="7175" max="7175" width="3.42578125" style="1805" customWidth="1"/>
    <col min="7176" max="7425" width="9.140625" style="1805"/>
    <col min="7426" max="7426" width="40.28515625" style="1805" customWidth="1"/>
    <col min="7427" max="7427" width="14.42578125" style="1805" customWidth="1"/>
    <col min="7428" max="7428" width="16" style="1805" customWidth="1"/>
    <col min="7429" max="7429" width="14.42578125" style="1805" customWidth="1"/>
    <col min="7430" max="7430" width="16" style="1805" customWidth="1"/>
    <col min="7431" max="7431" width="3.42578125" style="1805" customWidth="1"/>
    <col min="7432" max="7681" width="9.140625" style="1805"/>
    <col min="7682" max="7682" width="40.28515625" style="1805" customWidth="1"/>
    <col min="7683" max="7683" width="14.42578125" style="1805" customWidth="1"/>
    <col min="7684" max="7684" width="16" style="1805" customWidth="1"/>
    <col min="7685" max="7685" width="14.42578125" style="1805" customWidth="1"/>
    <col min="7686" max="7686" width="16" style="1805" customWidth="1"/>
    <col min="7687" max="7687" width="3.42578125" style="1805" customWidth="1"/>
    <col min="7688" max="7937" width="9.140625" style="1805"/>
    <col min="7938" max="7938" width="40.28515625" style="1805" customWidth="1"/>
    <col min="7939" max="7939" width="14.42578125" style="1805" customWidth="1"/>
    <col min="7940" max="7940" width="16" style="1805" customWidth="1"/>
    <col min="7941" max="7941" width="14.42578125" style="1805" customWidth="1"/>
    <col min="7942" max="7942" width="16" style="1805" customWidth="1"/>
    <col min="7943" max="7943" width="3.42578125" style="1805" customWidth="1"/>
    <col min="7944" max="8193" width="9.140625" style="1805"/>
    <col min="8194" max="8194" width="40.28515625" style="1805" customWidth="1"/>
    <col min="8195" max="8195" width="14.42578125" style="1805" customWidth="1"/>
    <col min="8196" max="8196" width="16" style="1805" customWidth="1"/>
    <col min="8197" max="8197" width="14.42578125" style="1805" customWidth="1"/>
    <col min="8198" max="8198" width="16" style="1805" customWidth="1"/>
    <col min="8199" max="8199" width="3.42578125" style="1805" customWidth="1"/>
    <col min="8200" max="8449" width="9.140625" style="1805"/>
    <col min="8450" max="8450" width="40.28515625" style="1805" customWidth="1"/>
    <col min="8451" max="8451" width="14.42578125" style="1805" customWidth="1"/>
    <col min="8452" max="8452" width="16" style="1805" customWidth="1"/>
    <col min="8453" max="8453" width="14.42578125" style="1805" customWidth="1"/>
    <col min="8454" max="8454" width="16" style="1805" customWidth="1"/>
    <col min="8455" max="8455" width="3.42578125" style="1805" customWidth="1"/>
    <col min="8456" max="8705" width="9.140625" style="1805"/>
    <col min="8706" max="8706" width="40.28515625" style="1805" customWidth="1"/>
    <col min="8707" max="8707" width="14.42578125" style="1805" customWidth="1"/>
    <col min="8708" max="8708" width="16" style="1805" customWidth="1"/>
    <col min="8709" max="8709" width="14.42578125" style="1805" customWidth="1"/>
    <col min="8710" max="8710" width="16" style="1805" customWidth="1"/>
    <col min="8711" max="8711" width="3.42578125" style="1805" customWidth="1"/>
    <col min="8712" max="8961" width="9.140625" style="1805"/>
    <col min="8962" max="8962" width="40.28515625" style="1805" customWidth="1"/>
    <col min="8963" max="8963" width="14.42578125" style="1805" customWidth="1"/>
    <col min="8964" max="8964" width="16" style="1805" customWidth="1"/>
    <col min="8965" max="8965" width="14.42578125" style="1805" customWidth="1"/>
    <col min="8966" max="8966" width="16" style="1805" customWidth="1"/>
    <col min="8967" max="8967" width="3.42578125" style="1805" customWidth="1"/>
    <col min="8968" max="9217" width="9.140625" style="1805"/>
    <col min="9218" max="9218" width="40.28515625" style="1805" customWidth="1"/>
    <col min="9219" max="9219" width="14.42578125" style="1805" customWidth="1"/>
    <col min="9220" max="9220" width="16" style="1805" customWidth="1"/>
    <col min="9221" max="9221" width="14.42578125" style="1805" customWidth="1"/>
    <col min="9222" max="9222" width="16" style="1805" customWidth="1"/>
    <col min="9223" max="9223" width="3.42578125" style="1805" customWidth="1"/>
    <col min="9224" max="9473" width="9.140625" style="1805"/>
    <col min="9474" max="9474" width="40.28515625" style="1805" customWidth="1"/>
    <col min="9475" max="9475" width="14.42578125" style="1805" customWidth="1"/>
    <col min="9476" max="9476" width="16" style="1805" customWidth="1"/>
    <col min="9477" max="9477" width="14.42578125" style="1805" customWidth="1"/>
    <col min="9478" max="9478" width="16" style="1805" customWidth="1"/>
    <col min="9479" max="9479" width="3.42578125" style="1805" customWidth="1"/>
    <col min="9480" max="9729" width="9.140625" style="1805"/>
    <col min="9730" max="9730" width="40.28515625" style="1805" customWidth="1"/>
    <col min="9731" max="9731" width="14.42578125" style="1805" customWidth="1"/>
    <col min="9732" max="9732" width="16" style="1805" customWidth="1"/>
    <col min="9733" max="9733" width="14.42578125" style="1805" customWidth="1"/>
    <col min="9734" max="9734" width="16" style="1805" customWidth="1"/>
    <col min="9735" max="9735" width="3.42578125" style="1805" customWidth="1"/>
    <col min="9736" max="9985" width="9.140625" style="1805"/>
    <col min="9986" max="9986" width="40.28515625" style="1805" customWidth="1"/>
    <col min="9987" max="9987" width="14.42578125" style="1805" customWidth="1"/>
    <col min="9988" max="9988" width="16" style="1805" customWidth="1"/>
    <col min="9989" max="9989" width="14.42578125" style="1805" customWidth="1"/>
    <col min="9990" max="9990" width="16" style="1805" customWidth="1"/>
    <col min="9991" max="9991" width="3.42578125" style="1805" customWidth="1"/>
    <col min="9992" max="10241" width="9.140625" style="1805"/>
    <col min="10242" max="10242" width="40.28515625" style="1805" customWidth="1"/>
    <col min="10243" max="10243" width="14.42578125" style="1805" customWidth="1"/>
    <col min="10244" max="10244" width="16" style="1805" customWidth="1"/>
    <col min="10245" max="10245" width="14.42578125" style="1805" customWidth="1"/>
    <col min="10246" max="10246" width="16" style="1805" customWidth="1"/>
    <col min="10247" max="10247" width="3.42578125" style="1805" customWidth="1"/>
    <col min="10248" max="10497" width="9.140625" style="1805"/>
    <col min="10498" max="10498" width="40.28515625" style="1805" customWidth="1"/>
    <col min="10499" max="10499" width="14.42578125" style="1805" customWidth="1"/>
    <col min="10500" max="10500" width="16" style="1805" customWidth="1"/>
    <col min="10501" max="10501" width="14.42578125" style="1805" customWidth="1"/>
    <col min="10502" max="10502" width="16" style="1805" customWidth="1"/>
    <col min="10503" max="10503" width="3.42578125" style="1805" customWidth="1"/>
    <col min="10504" max="10753" width="9.140625" style="1805"/>
    <col min="10754" max="10754" width="40.28515625" style="1805" customWidth="1"/>
    <col min="10755" max="10755" width="14.42578125" style="1805" customWidth="1"/>
    <col min="10756" max="10756" width="16" style="1805" customWidth="1"/>
    <col min="10757" max="10757" width="14.42578125" style="1805" customWidth="1"/>
    <col min="10758" max="10758" width="16" style="1805" customWidth="1"/>
    <col min="10759" max="10759" width="3.42578125" style="1805" customWidth="1"/>
    <col min="10760" max="11009" width="9.140625" style="1805"/>
    <col min="11010" max="11010" width="40.28515625" style="1805" customWidth="1"/>
    <col min="11011" max="11011" width="14.42578125" style="1805" customWidth="1"/>
    <col min="11012" max="11012" width="16" style="1805" customWidth="1"/>
    <col min="11013" max="11013" width="14.42578125" style="1805" customWidth="1"/>
    <col min="11014" max="11014" width="16" style="1805" customWidth="1"/>
    <col min="11015" max="11015" width="3.42578125" style="1805" customWidth="1"/>
    <col min="11016" max="11265" width="9.140625" style="1805"/>
    <col min="11266" max="11266" width="40.28515625" style="1805" customWidth="1"/>
    <col min="11267" max="11267" width="14.42578125" style="1805" customWidth="1"/>
    <col min="11268" max="11268" width="16" style="1805" customWidth="1"/>
    <col min="11269" max="11269" width="14.42578125" style="1805" customWidth="1"/>
    <col min="11270" max="11270" width="16" style="1805" customWidth="1"/>
    <col min="11271" max="11271" width="3.42578125" style="1805" customWidth="1"/>
    <col min="11272" max="11521" width="9.140625" style="1805"/>
    <col min="11522" max="11522" width="40.28515625" style="1805" customWidth="1"/>
    <col min="11523" max="11523" width="14.42578125" style="1805" customWidth="1"/>
    <col min="11524" max="11524" width="16" style="1805" customWidth="1"/>
    <col min="11525" max="11525" width="14.42578125" style="1805" customWidth="1"/>
    <col min="11526" max="11526" width="16" style="1805" customWidth="1"/>
    <col min="11527" max="11527" width="3.42578125" style="1805" customWidth="1"/>
    <col min="11528" max="11777" width="9.140625" style="1805"/>
    <col min="11778" max="11778" width="40.28515625" style="1805" customWidth="1"/>
    <col min="11779" max="11779" width="14.42578125" style="1805" customWidth="1"/>
    <col min="11780" max="11780" width="16" style="1805" customWidth="1"/>
    <col min="11781" max="11781" width="14.42578125" style="1805" customWidth="1"/>
    <col min="11782" max="11782" width="16" style="1805" customWidth="1"/>
    <col min="11783" max="11783" width="3.42578125" style="1805" customWidth="1"/>
    <col min="11784" max="12033" width="9.140625" style="1805"/>
    <col min="12034" max="12034" width="40.28515625" style="1805" customWidth="1"/>
    <col min="12035" max="12035" width="14.42578125" style="1805" customWidth="1"/>
    <col min="12036" max="12036" width="16" style="1805" customWidth="1"/>
    <col min="12037" max="12037" width="14.42578125" style="1805" customWidth="1"/>
    <col min="12038" max="12038" width="16" style="1805" customWidth="1"/>
    <col min="12039" max="12039" width="3.42578125" style="1805" customWidth="1"/>
    <col min="12040" max="12289" width="9.140625" style="1805"/>
    <col min="12290" max="12290" width="40.28515625" style="1805" customWidth="1"/>
    <col min="12291" max="12291" width="14.42578125" style="1805" customWidth="1"/>
    <col min="12292" max="12292" width="16" style="1805" customWidth="1"/>
    <col min="12293" max="12293" width="14.42578125" style="1805" customWidth="1"/>
    <col min="12294" max="12294" width="16" style="1805" customWidth="1"/>
    <col min="12295" max="12295" width="3.42578125" style="1805" customWidth="1"/>
    <col min="12296" max="12545" width="9.140625" style="1805"/>
    <col min="12546" max="12546" width="40.28515625" style="1805" customWidth="1"/>
    <col min="12547" max="12547" width="14.42578125" style="1805" customWidth="1"/>
    <col min="12548" max="12548" width="16" style="1805" customWidth="1"/>
    <col min="12549" max="12549" width="14.42578125" style="1805" customWidth="1"/>
    <col min="12550" max="12550" width="16" style="1805" customWidth="1"/>
    <col min="12551" max="12551" width="3.42578125" style="1805" customWidth="1"/>
    <col min="12552" max="12801" width="9.140625" style="1805"/>
    <col min="12802" max="12802" width="40.28515625" style="1805" customWidth="1"/>
    <col min="12803" max="12803" width="14.42578125" style="1805" customWidth="1"/>
    <col min="12804" max="12804" width="16" style="1805" customWidth="1"/>
    <col min="12805" max="12805" width="14.42578125" style="1805" customWidth="1"/>
    <col min="12806" max="12806" width="16" style="1805" customWidth="1"/>
    <col min="12807" max="12807" width="3.42578125" style="1805" customWidth="1"/>
    <col min="12808" max="13057" width="9.140625" style="1805"/>
    <col min="13058" max="13058" width="40.28515625" style="1805" customWidth="1"/>
    <col min="13059" max="13059" width="14.42578125" style="1805" customWidth="1"/>
    <col min="13060" max="13060" width="16" style="1805" customWidth="1"/>
    <col min="13061" max="13061" width="14.42578125" style="1805" customWidth="1"/>
    <col min="13062" max="13062" width="16" style="1805" customWidth="1"/>
    <col min="13063" max="13063" width="3.42578125" style="1805" customWidth="1"/>
    <col min="13064" max="13313" width="9.140625" style="1805"/>
    <col min="13314" max="13314" width="40.28515625" style="1805" customWidth="1"/>
    <col min="13315" max="13315" width="14.42578125" style="1805" customWidth="1"/>
    <col min="13316" max="13316" width="16" style="1805" customWidth="1"/>
    <col min="13317" max="13317" width="14.42578125" style="1805" customWidth="1"/>
    <col min="13318" max="13318" width="16" style="1805" customWidth="1"/>
    <col min="13319" max="13319" width="3.42578125" style="1805" customWidth="1"/>
    <col min="13320" max="13569" width="9.140625" style="1805"/>
    <col min="13570" max="13570" width="40.28515625" style="1805" customWidth="1"/>
    <col min="13571" max="13571" width="14.42578125" style="1805" customWidth="1"/>
    <col min="13572" max="13572" width="16" style="1805" customWidth="1"/>
    <col min="13573" max="13573" width="14.42578125" style="1805" customWidth="1"/>
    <col min="13574" max="13574" width="16" style="1805" customWidth="1"/>
    <col min="13575" max="13575" width="3.42578125" style="1805" customWidth="1"/>
    <col min="13576" max="13825" width="9.140625" style="1805"/>
    <col min="13826" max="13826" width="40.28515625" style="1805" customWidth="1"/>
    <col min="13827" max="13827" width="14.42578125" style="1805" customWidth="1"/>
    <col min="13828" max="13828" width="16" style="1805" customWidth="1"/>
    <col min="13829" max="13829" width="14.42578125" style="1805" customWidth="1"/>
    <col min="13830" max="13830" width="16" style="1805" customWidth="1"/>
    <col min="13831" max="13831" width="3.42578125" style="1805" customWidth="1"/>
    <col min="13832" max="14081" width="9.140625" style="1805"/>
    <col min="14082" max="14082" width="40.28515625" style="1805" customWidth="1"/>
    <col min="14083" max="14083" width="14.42578125" style="1805" customWidth="1"/>
    <col min="14084" max="14084" width="16" style="1805" customWidth="1"/>
    <col min="14085" max="14085" width="14.42578125" style="1805" customWidth="1"/>
    <col min="14086" max="14086" width="16" style="1805" customWidth="1"/>
    <col min="14087" max="14087" width="3.42578125" style="1805" customWidth="1"/>
    <col min="14088" max="14337" width="9.140625" style="1805"/>
    <col min="14338" max="14338" width="40.28515625" style="1805" customWidth="1"/>
    <col min="14339" max="14339" width="14.42578125" style="1805" customWidth="1"/>
    <col min="14340" max="14340" width="16" style="1805" customWidth="1"/>
    <col min="14341" max="14341" width="14.42578125" style="1805" customWidth="1"/>
    <col min="14342" max="14342" width="16" style="1805" customWidth="1"/>
    <col min="14343" max="14343" width="3.42578125" style="1805" customWidth="1"/>
    <col min="14344" max="14593" width="9.140625" style="1805"/>
    <col min="14594" max="14594" width="40.28515625" style="1805" customWidth="1"/>
    <col min="14595" max="14595" width="14.42578125" style="1805" customWidth="1"/>
    <col min="14596" max="14596" width="16" style="1805" customWidth="1"/>
    <col min="14597" max="14597" width="14.42578125" style="1805" customWidth="1"/>
    <col min="14598" max="14598" width="16" style="1805" customWidth="1"/>
    <col min="14599" max="14599" width="3.42578125" style="1805" customWidth="1"/>
    <col min="14600" max="14849" width="9.140625" style="1805"/>
    <col min="14850" max="14850" width="40.28515625" style="1805" customWidth="1"/>
    <col min="14851" max="14851" width="14.42578125" style="1805" customWidth="1"/>
    <col min="14852" max="14852" width="16" style="1805" customWidth="1"/>
    <col min="14853" max="14853" width="14.42578125" style="1805" customWidth="1"/>
    <col min="14854" max="14854" width="16" style="1805" customWidth="1"/>
    <col min="14855" max="14855" width="3.42578125" style="1805" customWidth="1"/>
    <col min="14856" max="15105" width="9.140625" style="1805"/>
    <col min="15106" max="15106" width="40.28515625" style="1805" customWidth="1"/>
    <col min="15107" max="15107" width="14.42578125" style="1805" customWidth="1"/>
    <col min="15108" max="15108" width="16" style="1805" customWidth="1"/>
    <col min="15109" max="15109" width="14.42578125" style="1805" customWidth="1"/>
    <col min="15110" max="15110" width="16" style="1805" customWidth="1"/>
    <col min="15111" max="15111" width="3.42578125" style="1805" customWidth="1"/>
    <col min="15112" max="15361" width="9.140625" style="1805"/>
    <col min="15362" max="15362" width="40.28515625" style="1805" customWidth="1"/>
    <col min="15363" max="15363" width="14.42578125" style="1805" customWidth="1"/>
    <col min="15364" max="15364" width="16" style="1805" customWidth="1"/>
    <col min="15365" max="15365" width="14.42578125" style="1805" customWidth="1"/>
    <col min="15366" max="15366" width="16" style="1805" customWidth="1"/>
    <col min="15367" max="15367" width="3.42578125" style="1805" customWidth="1"/>
    <col min="15368" max="15617" width="9.140625" style="1805"/>
    <col min="15618" max="15618" width="40.28515625" style="1805" customWidth="1"/>
    <col min="15619" max="15619" width="14.42578125" style="1805" customWidth="1"/>
    <col min="15620" max="15620" width="16" style="1805" customWidth="1"/>
    <col min="15621" max="15621" width="14.42578125" style="1805" customWidth="1"/>
    <col min="15622" max="15622" width="16" style="1805" customWidth="1"/>
    <col min="15623" max="15623" width="3.42578125" style="1805" customWidth="1"/>
    <col min="15624" max="15873" width="9.140625" style="1805"/>
    <col min="15874" max="15874" width="40.28515625" style="1805" customWidth="1"/>
    <col min="15875" max="15875" width="14.42578125" style="1805" customWidth="1"/>
    <col min="15876" max="15876" width="16" style="1805" customWidth="1"/>
    <col min="15877" max="15877" width="14.42578125" style="1805" customWidth="1"/>
    <col min="15878" max="15878" width="16" style="1805" customWidth="1"/>
    <col min="15879" max="15879" width="3.42578125" style="1805" customWidth="1"/>
    <col min="15880" max="16129" width="9.140625" style="1805"/>
    <col min="16130" max="16130" width="40.28515625" style="1805" customWidth="1"/>
    <col min="16131" max="16131" width="14.42578125" style="1805" customWidth="1"/>
    <col min="16132" max="16132" width="16" style="1805" customWidth="1"/>
    <col min="16133" max="16133" width="14.42578125" style="1805" customWidth="1"/>
    <col min="16134" max="16134" width="16" style="1805" customWidth="1"/>
    <col min="16135" max="16135" width="3.42578125" style="1805" customWidth="1"/>
    <col min="16136" max="16384" width="9.140625" style="1805"/>
  </cols>
  <sheetData>
    <row r="1" spans="1:11" ht="21" customHeight="1" x14ac:dyDescent="0.3">
      <c r="A1" s="2270" t="s">
        <v>3664</v>
      </c>
      <c r="B1" s="2270"/>
      <c r="C1" s="2270"/>
      <c r="D1" s="2270"/>
      <c r="E1" s="2271"/>
      <c r="F1" s="2272"/>
      <c r="G1" s="2273"/>
      <c r="H1" s="2267"/>
      <c r="I1" s="2267"/>
      <c r="J1" s="2267"/>
      <c r="K1" s="2267"/>
    </row>
    <row r="2" spans="1:11" ht="9.75" customHeight="1" thickBot="1" x14ac:dyDescent="0.35">
      <c r="A2" s="2270"/>
      <c r="B2" s="2270"/>
      <c r="C2" s="2270"/>
      <c r="D2" s="2270"/>
      <c r="E2" s="2271"/>
      <c r="F2" s="2272"/>
      <c r="G2" s="2273"/>
      <c r="H2" s="2267"/>
      <c r="I2" s="2267"/>
      <c r="J2" s="2267"/>
      <c r="K2" s="2267"/>
    </row>
    <row r="3" spans="1:11" s="2191" customFormat="1" ht="18.75" customHeight="1" thickTop="1" thickBot="1" x14ac:dyDescent="0.3">
      <c r="A3" s="2274"/>
      <c r="B3" s="2275"/>
      <c r="C3" s="3520" t="s">
        <v>3665</v>
      </c>
      <c r="D3" s="3521"/>
      <c r="E3" s="3520" t="s">
        <v>3666</v>
      </c>
      <c r="F3" s="3521"/>
    </row>
    <row r="4" spans="1:11" s="2191" customFormat="1" ht="20.25" customHeight="1" thickBot="1" x14ac:dyDescent="0.3">
      <c r="A4" s="2276"/>
      <c r="B4" s="2277"/>
      <c r="C4" s="3522" t="s">
        <v>3667</v>
      </c>
      <c r="D4" s="3523"/>
      <c r="E4" s="3524" t="s">
        <v>3667</v>
      </c>
      <c r="F4" s="3525"/>
    </row>
    <row r="5" spans="1:11" s="2191" customFormat="1" ht="24" customHeight="1" x14ac:dyDescent="0.25">
      <c r="A5" s="2278">
        <v>1</v>
      </c>
      <c r="B5" s="2279" t="s">
        <v>3668</v>
      </c>
      <c r="C5" s="3526">
        <v>2000</v>
      </c>
      <c r="D5" s="3527"/>
      <c r="E5" s="3526">
        <v>2000</v>
      </c>
      <c r="F5" s="3527"/>
    </row>
    <row r="6" spans="1:11" s="2191" customFormat="1" ht="20.25" customHeight="1" x14ac:dyDescent="0.25">
      <c r="A6" s="2278">
        <v>2</v>
      </c>
      <c r="B6" s="2279" t="s">
        <v>3634</v>
      </c>
      <c r="C6" s="3526">
        <v>1525</v>
      </c>
      <c r="D6" s="3527"/>
      <c r="E6" s="3526">
        <v>5150</v>
      </c>
      <c r="F6" s="3527"/>
    </row>
    <row r="7" spans="1:11" s="2191" customFormat="1" ht="20.25" customHeight="1" x14ac:dyDescent="0.25">
      <c r="A7" s="2278">
        <v>3</v>
      </c>
      <c r="B7" s="2279" t="s">
        <v>3635</v>
      </c>
      <c r="C7" s="3526">
        <v>1525</v>
      </c>
      <c r="D7" s="3527"/>
      <c r="E7" s="3526">
        <v>2000</v>
      </c>
      <c r="F7" s="3527"/>
    </row>
    <row r="8" spans="1:11" s="2191" customFormat="1" ht="20.25" customHeight="1" x14ac:dyDescent="0.25">
      <c r="A8" s="2278">
        <v>4</v>
      </c>
      <c r="B8" s="2280" t="s">
        <v>3669</v>
      </c>
      <c r="C8" s="3528">
        <v>3.14</v>
      </c>
      <c r="D8" s="3529"/>
      <c r="E8" s="3528">
        <v>3.24</v>
      </c>
      <c r="F8" s="3529"/>
    </row>
    <row r="9" spans="1:11" s="2191" customFormat="1" ht="20.25" customHeight="1" x14ac:dyDescent="0.25">
      <c r="A9" s="2278">
        <v>5</v>
      </c>
      <c r="B9" s="2279" t="s">
        <v>3637</v>
      </c>
      <c r="C9" s="3528">
        <v>4.05</v>
      </c>
      <c r="D9" s="3529"/>
      <c r="E9" s="3528">
        <v>3.4</v>
      </c>
      <c r="F9" s="3529"/>
    </row>
    <row r="10" spans="1:11" s="2191" customFormat="1" ht="20.25" customHeight="1" x14ac:dyDescent="0.25">
      <c r="A10" s="2278">
        <v>6</v>
      </c>
      <c r="B10" s="2279" t="s">
        <v>3638</v>
      </c>
      <c r="C10" s="3530">
        <v>3.51</v>
      </c>
      <c r="D10" s="3531"/>
      <c r="E10" s="3530">
        <v>3.32</v>
      </c>
      <c r="F10" s="3531"/>
    </row>
    <row r="11" spans="1:11" s="2191" customFormat="1" ht="20.25" customHeight="1" x14ac:dyDescent="0.25">
      <c r="A11" s="2278">
        <v>7</v>
      </c>
      <c r="B11" s="2279" t="s">
        <v>3639</v>
      </c>
      <c r="C11" s="3532" t="s">
        <v>3670</v>
      </c>
      <c r="D11" s="3533"/>
      <c r="E11" s="3532" t="s">
        <v>3671</v>
      </c>
      <c r="F11" s="3533"/>
    </row>
    <row r="12" spans="1:11" s="2191" customFormat="1" ht="12.75" customHeight="1" thickBot="1" x14ac:dyDescent="0.3">
      <c r="A12" s="2281"/>
      <c r="B12" s="2282"/>
      <c r="C12" s="3534"/>
      <c r="D12" s="3535"/>
      <c r="E12" s="3536"/>
      <c r="F12" s="3537"/>
    </row>
    <row r="13" spans="1:11" ht="21" customHeight="1" thickTop="1" x14ac:dyDescent="0.3">
      <c r="A13" s="2267" t="s">
        <v>3631</v>
      </c>
      <c r="B13" s="2283"/>
      <c r="C13" s="2283"/>
      <c r="D13" s="1805"/>
      <c r="E13" s="1805"/>
      <c r="F13" s="1805"/>
    </row>
    <row r="14" spans="1:11" ht="21" customHeight="1" x14ac:dyDescent="0.35"/>
    <row r="15" spans="1:11" s="2285" customFormat="1" ht="21" customHeight="1" x14ac:dyDescent="0.3">
      <c r="A15" s="2270" t="s">
        <v>3672</v>
      </c>
      <c r="B15" s="2270"/>
      <c r="C15" s="2270"/>
      <c r="D15" s="2270"/>
      <c r="E15" s="2271"/>
      <c r="F15" s="2272"/>
    </row>
    <row r="16" spans="1:11" ht="9" customHeight="1" thickBot="1" x14ac:dyDescent="0.35">
      <c r="A16" s="2270"/>
      <c r="B16" s="2270"/>
      <c r="C16" s="2270"/>
      <c r="D16" s="2270"/>
      <c r="E16" s="2271"/>
      <c r="F16" s="2272"/>
    </row>
    <row r="17" spans="1:6" ht="21" customHeight="1" thickTop="1" thickBot="1" x14ac:dyDescent="0.35">
      <c r="A17" s="2286"/>
      <c r="B17" s="2287"/>
      <c r="C17" s="3538" t="s">
        <v>3673</v>
      </c>
      <c r="D17" s="3539"/>
      <c r="E17" s="3538" t="s">
        <v>3674</v>
      </c>
      <c r="F17" s="3540"/>
    </row>
    <row r="18" spans="1:6" ht="21" customHeight="1" thickBot="1" x14ac:dyDescent="0.35">
      <c r="A18" s="2288"/>
      <c r="B18" s="2289"/>
      <c r="C18" s="3541" t="s">
        <v>3675</v>
      </c>
      <c r="D18" s="3542"/>
      <c r="E18" s="3541" t="s">
        <v>3675</v>
      </c>
      <c r="F18" s="3543"/>
    </row>
    <row r="19" spans="1:6" ht="21" customHeight="1" x14ac:dyDescent="0.3">
      <c r="A19" s="2290">
        <v>1</v>
      </c>
      <c r="B19" s="2291" t="s">
        <v>3635</v>
      </c>
      <c r="C19" s="3544">
        <v>758</v>
      </c>
      <c r="D19" s="3545"/>
      <c r="E19" s="3544">
        <v>1435</v>
      </c>
      <c r="F19" s="3546"/>
    </row>
    <row r="20" spans="1:6" ht="21" customHeight="1" x14ac:dyDescent="0.3">
      <c r="A20" s="2290">
        <v>2</v>
      </c>
      <c r="B20" s="2292" t="s">
        <v>3669</v>
      </c>
      <c r="C20" s="3547">
        <v>4.3</v>
      </c>
      <c r="D20" s="3548"/>
      <c r="E20" s="3547">
        <v>4.3</v>
      </c>
      <c r="F20" s="3549"/>
    </row>
    <row r="21" spans="1:6" ht="21" customHeight="1" x14ac:dyDescent="0.3">
      <c r="A21" s="2290">
        <v>3</v>
      </c>
      <c r="B21" s="2291" t="s">
        <v>3676</v>
      </c>
      <c r="C21" s="3550">
        <v>4.29</v>
      </c>
      <c r="D21" s="3551"/>
      <c r="E21" s="3550">
        <v>4.28</v>
      </c>
      <c r="F21" s="3552"/>
    </row>
    <row r="22" spans="1:6" ht="21" customHeight="1" x14ac:dyDescent="0.3">
      <c r="A22" s="2290">
        <v>4</v>
      </c>
      <c r="B22" s="2291" t="s">
        <v>3677</v>
      </c>
      <c r="C22" s="3553">
        <v>100.036</v>
      </c>
      <c r="D22" s="3554"/>
      <c r="E22" s="3553">
        <v>100.08</v>
      </c>
      <c r="F22" s="3555"/>
    </row>
    <row r="23" spans="1:6" s="1832" customFormat="1" ht="21" customHeight="1" thickBot="1" x14ac:dyDescent="0.35">
      <c r="A23" s="2293"/>
      <c r="B23" s="2294"/>
      <c r="C23" s="3556"/>
      <c r="D23" s="3557"/>
      <c r="E23" s="3556"/>
      <c r="F23" s="3558"/>
    </row>
    <row r="24" spans="1:6" ht="28.5" customHeight="1" thickTop="1" x14ac:dyDescent="0.35">
      <c r="A24" s="2267" t="s">
        <v>3631</v>
      </c>
      <c r="B24" s="2295"/>
      <c r="C24" s="2295"/>
    </row>
    <row r="25" spans="1:6" ht="21" customHeight="1" x14ac:dyDescent="0.35"/>
    <row r="26" spans="1:6" ht="21" customHeight="1" x14ac:dyDescent="0.3">
      <c r="A26" s="2270" t="s">
        <v>3678</v>
      </c>
      <c r="B26" s="2270"/>
      <c r="C26" s="2270"/>
      <c r="D26" s="2270"/>
      <c r="E26" s="2271"/>
      <c r="F26" s="2272"/>
    </row>
    <row r="27" spans="1:6" ht="9" customHeight="1" thickBot="1" x14ac:dyDescent="0.35">
      <c r="A27" s="2270"/>
      <c r="B27" s="2270"/>
      <c r="C27" s="2270"/>
      <c r="D27" s="2270"/>
      <c r="E27" s="2271"/>
      <c r="F27" s="2272"/>
    </row>
    <row r="28" spans="1:6" ht="21" customHeight="1" thickTop="1" thickBot="1" x14ac:dyDescent="0.35">
      <c r="A28" s="2286"/>
      <c r="B28" s="2287"/>
      <c r="C28" s="3559" t="s">
        <v>3679</v>
      </c>
      <c r="D28" s="3560"/>
      <c r="E28" s="3561"/>
      <c r="F28" s="3561"/>
    </row>
    <row r="29" spans="1:6" ht="21" customHeight="1" thickBot="1" x14ac:dyDescent="0.35">
      <c r="A29" s="2288"/>
      <c r="B29" s="2289"/>
      <c r="C29" s="3562" t="s">
        <v>3680</v>
      </c>
      <c r="D29" s="3563"/>
      <c r="E29" s="3564"/>
      <c r="F29" s="3564"/>
    </row>
    <row r="30" spans="1:6" ht="21" customHeight="1" x14ac:dyDescent="0.3">
      <c r="A30" s="2290">
        <v>1</v>
      </c>
      <c r="B30" s="2291" t="s">
        <v>3635</v>
      </c>
      <c r="C30" s="3544">
        <v>500</v>
      </c>
      <c r="D30" s="3546"/>
      <c r="E30" s="3565"/>
      <c r="F30" s="3565"/>
    </row>
    <row r="31" spans="1:6" ht="21" customHeight="1" x14ac:dyDescent="0.3">
      <c r="A31" s="2290">
        <v>2</v>
      </c>
      <c r="B31" s="2292" t="s">
        <v>3669</v>
      </c>
      <c r="C31" s="3547">
        <v>6.95</v>
      </c>
      <c r="D31" s="3549"/>
      <c r="E31" s="3566"/>
      <c r="F31" s="3566"/>
    </row>
    <row r="32" spans="1:6" ht="21" customHeight="1" x14ac:dyDescent="0.3">
      <c r="A32" s="2290">
        <v>3</v>
      </c>
      <c r="B32" s="2291" t="s">
        <v>3676</v>
      </c>
      <c r="C32" s="3550">
        <v>7.6</v>
      </c>
      <c r="D32" s="3552"/>
      <c r="E32" s="3567"/>
      <c r="F32" s="3567"/>
    </row>
    <row r="33" spans="1:6" ht="21" customHeight="1" x14ac:dyDescent="0.3">
      <c r="A33" s="2290">
        <v>4</v>
      </c>
      <c r="B33" s="2291" t="s">
        <v>3677</v>
      </c>
      <c r="C33" s="3553">
        <v>94.241</v>
      </c>
      <c r="D33" s="3555"/>
      <c r="E33" s="3568"/>
      <c r="F33" s="3568"/>
    </row>
    <row r="34" spans="1:6" s="1832" customFormat="1" ht="15" customHeight="1" thickBot="1" x14ac:dyDescent="0.35">
      <c r="A34" s="2293"/>
      <c r="B34" s="2294"/>
      <c r="C34" s="3556"/>
      <c r="D34" s="3558"/>
      <c r="E34" s="3569"/>
      <c r="F34" s="3569"/>
    </row>
    <row r="35" spans="1:6" ht="21" customHeight="1" thickTop="1" x14ac:dyDescent="0.35">
      <c r="A35" s="2267" t="s">
        <v>3631</v>
      </c>
      <c r="B35" s="2295"/>
      <c r="C35" s="2295"/>
    </row>
  </sheetData>
  <mergeCells count="48">
    <mergeCell ref="C32:D32"/>
    <mergeCell ref="E32:F32"/>
    <mergeCell ref="C33:D33"/>
    <mergeCell ref="E33:F33"/>
    <mergeCell ref="C34:D34"/>
    <mergeCell ref="E34:F34"/>
    <mergeCell ref="C29:D29"/>
    <mergeCell ref="E29:F29"/>
    <mergeCell ref="C30:D30"/>
    <mergeCell ref="E30:F30"/>
    <mergeCell ref="C31:D31"/>
    <mergeCell ref="E31:F31"/>
    <mergeCell ref="C22:D22"/>
    <mergeCell ref="E22:F22"/>
    <mergeCell ref="C23:D23"/>
    <mergeCell ref="E23:F23"/>
    <mergeCell ref="C28:D28"/>
    <mergeCell ref="E28:F28"/>
    <mergeCell ref="C19:D19"/>
    <mergeCell ref="E19:F19"/>
    <mergeCell ref="C20:D20"/>
    <mergeCell ref="E20:F20"/>
    <mergeCell ref="C21:D21"/>
    <mergeCell ref="E21:F21"/>
    <mergeCell ref="C12:D12"/>
    <mergeCell ref="E12:F12"/>
    <mergeCell ref="C17:D17"/>
    <mergeCell ref="E17:F17"/>
    <mergeCell ref="C18:D18"/>
    <mergeCell ref="E18:F18"/>
    <mergeCell ref="C9:D9"/>
    <mergeCell ref="E9:F9"/>
    <mergeCell ref="C10:D10"/>
    <mergeCell ref="E10:F10"/>
    <mergeCell ref="C11:D11"/>
    <mergeCell ref="E11:F11"/>
    <mergeCell ref="C6:D6"/>
    <mergeCell ref="E6:F6"/>
    <mergeCell ref="C7:D7"/>
    <mergeCell ref="E7:F7"/>
    <mergeCell ref="C8:D8"/>
    <mergeCell ref="E8:F8"/>
    <mergeCell ref="C3:D3"/>
    <mergeCell ref="E3:F3"/>
    <mergeCell ref="C4:D4"/>
    <mergeCell ref="E4:F4"/>
    <mergeCell ref="C5:D5"/>
    <mergeCell ref="E5:F5"/>
  </mergeCells>
  <printOptions horizontalCentered="1"/>
  <pageMargins left="0" right="0" top="0.99803149599999996" bottom="0.35433070900000002" header="0.31496062992126" footer="0.31496062992126"/>
  <pageSetup paperSize="9" scale="65" orientation="portrait" r:id="rId1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2"/>
  <sheetViews>
    <sheetView topLeftCell="A4" workbookViewId="0">
      <selection activeCell="F10" sqref="F10"/>
    </sheetView>
  </sheetViews>
  <sheetFormatPr defaultRowHeight="20.25" x14ac:dyDescent="0.35"/>
  <cols>
    <col min="1" max="1" width="6.85546875" style="2284" customWidth="1"/>
    <col min="2" max="2" width="39.140625" style="2284" customWidth="1"/>
    <col min="3" max="3" width="32" style="2284" customWidth="1"/>
    <col min="4" max="4" width="30.7109375" style="2284" customWidth="1"/>
    <col min="5" max="5" width="29.140625" style="2284" customWidth="1"/>
    <col min="6" max="6" width="21.28515625" style="2284" customWidth="1"/>
    <col min="7" max="7" width="13.85546875" style="1805" customWidth="1"/>
    <col min="8" max="8" width="23.42578125" style="1805" customWidth="1"/>
    <col min="9" max="257" width="9.140625" style="1805"/>
    <col min="258" max="258" width="40.28515625" style="1805" customWidth="1"/>
    <col min="259" max="259" width="14.42578125" style="1805" customWidth="1"/>
    <col min="260" max="260" width="16" style="1805" customWidth="1"/>
    <col min="261" max="261" width="14.42578125" style="1805" customWidth="1"/>
    <col min="262" max="262" width="16" style="1805" customWidth="1"/>
    <col min="263" max="263" width="3.42578125" style="1805" customWidth="1"/>
    <col min="264" max="513" width="9.140625" style="1805"/>
    <col min="514" max="514" width="40.28515625" style="1805" customWidth="1"/>
    <col min="515" max="515" width="14.42578125" style="1805" customWidth="1"/>
    <col min="516" max="516" width="16" style="1805" customWidth="1"/>
    <col min="517" max="517" width="14.42578125" style="1805" customWidth="1"/>
    <col min="518" max="518" width="16" style="1805" customWidth="1"/>
    <col min="519" max="519" width="3.42578125" style="1805" customWidth="1"/>
    <col min="520" max="769" width="9.140625" style="1805"/>
    <col min="770" max="770" width="40.28515625" style="1805" customWidth="1"/>
    <col min="771" max="771" width="14.42578125" style="1805" customWidth="1"/>
    <col min="772" max="772" width="16" style="1805" customWidth="1"/>
    <col min="773" max="773" width="14.42578125" style="1805" customWidth="1"/>
    <col min="774" max="774" width="16" style="1805" customWidth="1"/>
    <col min="775" max="775" width="3.42578125" style="1805" customWidth="1"/>
    <col min="776" max="1025" width="9.140625" style="1805"/>
    <col min="1026" max="1026" width="40.28515625" style="1805" customWidth="1"/>
    <col min="1027" max="1027" width="14.42578125" style="1805" customWidth="1"/>
    <col min="1028" max="1028" width="16" style="1805" customWidth="1"/>
    <col min="1029" max="1029" width="14.42578125" style="1805" customWidth="1"/>
    <col min="1030" max="1030" width="16" style="1805" customWidth="1"/>
    <col min="1031" max="1031" width="3.42578125" style="1805" customWidth="1"/>
    <col min="1032" max="1281" width="9.140625" style="1805"/>
    <col min="1282" max="1282" width="40.28515625" style="1805" customWidth="1"/>
    <col min="1283" max="1283" width="14.42578125" style="1805" customWidth="1"/>
    <col min="1284" max="1284" width="16" style="1805" customWidth="1"/>
    <col min="1285" max="1285" width="14.42578125" style="1805" customWidth="1"/>
    <col min="1286" max="1286" width="16" style="1805" customWidth="1"/>
    <col min="1287" max="1287" width="3.42578125" style="1805" customWidth="1"/>
    <col min="1288" max="1537" width="9.140625" style="1805"/>
    <col min="1538" max="1538" width="40.28515625" style="1805" customWidth="1"/>
    <col min="1539" max="1539" width="14.42578125" style="1805" customWidth="1"/>
    <col min="1540" max="1540" width="16" style="1805" customWidth="1"/>
    <col min="1541" max="1541" width="14.42578125" style="1805" customWidth="1"/>
    <col min="1542" max="1542" width="16" style="1805" customWidth="1"/>
    <col min="1543" max="1543" width="3.42578125" style="1805" customWidth="1"/>
    <col min="1544" max="1793" width="9.140625" style="1805"/>
    <col min="1794" max="1794" width="40.28515625" style="1805" customWidth="1"/>
    <col min="1795" max="1795" width="14.42578125" style="1805" customWidth="1"/>
    <col min="1796" max="1796" width="16" style="1805" customWidth="1"/>
    <col min="1797" max="1797" width="14.42578125" style="1805" customWidth="1"/>
    <col min="1798" max="1798" width="16" style="1805" customWidth="1"/>
    <col min="1799" max="1799" width="3.42578125" style="1805" customWidth="1"/>
    <col min="1800" max="2049" width="9.140625" style="1805"/>
    <col min="2050" max="2050" width="40.28515625" style="1805" customWidth="1"/>
    <col min="2051" max="2051" width="14.42578125" style="1805" customWidth="1"/>
    <col min="2052" max="2052" width="16" style="1805" customWidth="1"/>
    <col min="2053" max="2053" width="14.42578125" style="1805" customWidth="1"/>
    <col min="2054" max="2054" width="16" style="1805" customWidth="1"/>
    <col min="2055" max="2055" width="3.42578125" style="1805" customWidth="1"/>
    <col min="2056" max="2305" width="9.140625" style="1805"/>
    <col min="2306" max="2306" width="40.28515625" style="1805" customWidth="1"/>
    <col min="2307" max="2307" width="14.42578125" style="1805" customWidth="1"/>
    <col min="2308" max="2308" width="16" style="1805" customWidth="1"/>
    <col min="2309" max="2309" width="14.42578125" style="1805" customWidth="1"/>
    <col min="2310" max="2310" width="16" style="1805" customWidth="1"/>
    <col min="2311" max="2311" width="3.42578125" style="1805" customWidth="1"/>
    <col min="2312" max="2561" width="9.140625" style="1805"/>
    <col min="2562" max="2562" width="40.28515625" style="1805" customWidth="1"/>
    <col min="2563" max="2563" width="14.42578125" style="1805" customWidth="1"/>
    <col min="2564" max="2564" width="16" style="1805" customWidth="1"/>
    <col min="2565" max="2565" width="14.42578125" style="1805" customWidth="1"/>
    <col min="2566" max="2566" width="16" style="1805" customWidth="1"/>
    <col min="2567" max="2567" width="3.42578125" style="1805" customWidth="1"/>
    <col min="2568" max="2817" width="9.140625" style="1805"/>
    <col min="2818" max="2818" width="40.28515625" style="1805" customWidth="1"/>
    <col min="2819" max="2819" width="14.42578125" style="1805" customWidth="1"/>
    <col min="2820" max="2820" width="16" style="1805" customWidth="1"/>
    <col min="2821" max="2821" width="14.42578125" style="1805" customWidth="1"/>
    <col min="2822" max="2822" width="16" style="1805" customWidth="1"/>
    <col min="2823" max="2823" width="3.42578125" style="1805" customWidth="1"/>
    <col min="2824" max="3073" width="9.140625" style="1805"/>
    <col min="3074" max="3074" width="40.28515625" style="1805" customWidth="1"/>
    <col min="3075" max="3075" width="14.42578125" style="1805" customWidth="1"/>
    <col min="3076" max="3076" width="16" style="1805" customWidth="1"/>
    <col min="3077" max="3077" width="14.42578125" style="1805" customWidth="1"/>
    <col min="3078" max="3078" width="16" style="1805" customWidth="1"/>
    <col min="3079" max="3079" width="3.42578125" style="1805" customWidth="1"/>
    <col min="3080" max="3329" width="9.140625" style="1805"/>
    <col min="3330" max="3330" width="40.28515625" style="1805" customWidth="1"/>
    <col min="3331" max="3331" width="14.42578125" style="1805" customWidth="1"/>
    <col min="3332" max="3332" width="16" style="1805" customWidth="1"/>
    <col min="3333" max="3333" width="14.42578125" style="1805" customWidth="1"/>
    <col min="3334" max="3334" width="16" style="1805" customWidth="1"/>
    <col min="3335" max="3335" width="3.42578125" style="1805" customWidth="1"/>
    <col min="3336" max="3585" width="9.140625" style="1805"/>
    <col min="3586" max="3586" width="40.28515625" style="1805" customWidth="1"/>
    <col min="3587" max="3587" width="14.42578125" style="1805" customWidth="1"/>
    <col min="3588" max="3588" width="16" style="1805" customWidth="1"/>
    <col min="3589" max="3589" width="14.42578125" style="1805" customWidth="1"/>
    <col min="3590" max="3590" width="16" style="1805" customWidth="1"/>
    <col min="3591" max="3591" width="3.42578125" style="1805" customWidth="1"/>
    <col min="3592" max="3841" width="9.140625" style="1805"/>
    <col min="3842" max="3842" width="40.28515625" style="1805" customWidth="1"/>
    <col min="3843" max="3843" width="14.42578125" style="1805" customWidth="1"/>
    <col min="3844" max="3844" width="16" style="1805" customWidth="1"/>
    <col min="3845" max="3845" width="14.42578125" style="1805" customWidth="1"/>
    <col min="3846" max="3846" width="16" style="1805" customWidth="1"/>
    <col min="3847" max="3847" width="3.42578125" style="1805" customWidth="1"/>
    <col min="3848" max="4097" width="9.140625" style="1805"/>
    <col min="4098" max="4098" width="40.28515625" style="1805" customWidth="1"/>
    <col min="4099" max="4099" width="14.42578125" style="1805" customWidth="1"/>
    <col min="4100" max="4100" width="16" style="1805" customWidth="1"/>
    <col min="4101" max="4101" width="14.42578125" style="1805" customWidth="1"/>
    <col min="4102" max="4102" width="16" style="1805" customWidth="1"/>
    <col min="4103" max="4103" width="3.42578125" style="1805" customWidth="1"/>
    <col min="4104" max="4353" width="9.140625" style="1805"/>
    <col min="4354" max="4354" width="40.28515625" style="1805" customWidth="1"/>
    <col min="4355" max="4355" width="14.42578125" style="1805" customWidth="1"/>
    <col min="4356" max="4356" width="16" style="1805" customWidth="1"/>
    <col min="4357" max="4357" width="14.42578125" style="1805" customWidth="1"/>
    <col min="4358" max="4358" width="16" style="1805" customWidth="1"/>
    <col min="4359" max="4359" width="3.42578125" style="1805" customWidth="1"/>
    <col min="4360" max="4609" width="9.140625" style="1805"/>
    <col min="4610" max="4610" width="40.28515625" style="1805" customWidth="1"/>
    <col min="4611" max="4611" width="14.42578125" style="1805" customWidth="1"/>
    <col min="4612" max="4612" width="16" style="1805" customWidth="1"/>
    <col min="4613" max="4613" width="14.42578125" style="1805" customWidth="1"/>
    <col min="4614" max="4614" width="16" style="1805" customWidth="1"/>
    <col min="4615" max="4615" width="3.42578125" style="1805" customWidth="1"/>
    <col min="4616" max="4865" width="9.140625" style="1805"/>
    <col min="4866" max="4866" width="40.28515625" style="1805" customWidth="1"/>
    <col min="4867" max="4867" width="14.42578125" style="1805" customWidth="1"/>
    <col min="4868" max="4868" width="16" style="1805" customWidth="1"/>
    <col min="4869" max="4869" width="14.42578125" style="1805" customWidth="1"/>
    <col min="4870" max="4870" width="16" style="1805" customWidth="1"/>
    <col min="4871" max="4871" width="3.42578125" style="1805" customWidth="1"/>
    <col min="4872" max="5121" width="9.140625" style="1805"/>
    <col min="5122" max="5122" width="40.28515625" style="1805" customWidth="1"/>
    <col min="5123" max="5123" width="14.42578125" style="1805" customWidth="1"/>
    <col min="5124" max="5124" width="16" style="1805" customWidth="1"/>
    <col min="5125" max="5125" width="14.42578125" style="1805" customWidth="1"/>
    <col min="5126" max="5126" width="16" style="1805" customWidth="1"/>
    <col min="5127" max="5127" width="3.42578125" style="1805" customWidth="1"/>
    <col min="5128" max="5377" width="9.140625" style="1805"/>
    <col min="5378" max="5378" width="40.28515625" style="1805" customWidth="1"/>
    <col min="5379" max="5379" width="14.42578125" style="1805" customWidth="1"/>
    <col min="5380" max="5380" width="16" style="1805" customWidth="1"/>
    <col min="5381" max="5381" width="14.42578125" style="1805" customWidth="1"/>
    <col min="5382" max="5382" width="16" style="1805" customWidth="1"/>
    <col min="5383" max="5383" width="3.42578125" style="1805" customWidth="1"/>
    <col min="5384" max="5633" width="9.140625" style="1805"/>
    <col min="5634" max="5634" width="40.28515625" style="1805" customWidth="1"/>
    <col min="5635" max="5635" width="14.42578125" style="1805" customWidth="1"/>
    <col min="5636" max="5636" width="16" style="1805" customWidth="1"/>
    <col min="5637" max="5637" width="14.42578125" style="1805" customWidth="1"/>
    <col min="5638" max="5638" width="16" style="1805" customWidth="1"/>
    <col min="5639" max="5639" width="3.42578125" style="1805" customWidth="1"/>
    <col min="5640" max="5889" width="9.140625" style="1805"/>
    <col min="5890" max="5890" width="40.28515625" style="1805" customWidth="1"/>
    <col min="5891" max="5891" width="14.42578125" style="1805" customWidth="1"/>
    <col min="5892" max="5892" width="16" style="1805" customWidth="1"/>
    <col min="5893" max="5893" width="14.42578125" style="1805" customWidth="1"/>
    <col min="5894" max="5894" width="16" style="1805" customWidth="1"/>
    <col min="5895" max="5895" width="3.42578125" style="1805" customWidth="1"/>
    <col min="5896" max="6145" width="9.140625" style="1805"/>
    <col min="6146" max="6146" width="40.28515625" style="1805" customWidth="1"/>
    <col min="6147" max="6147" width="14.42578125" style="1805" customWidth="1"/>
    <col min="6148" max="6148" width="16" style="1805" customWidth="1"/>
    <col min="6149" max="6149" width="14.42578125" style="1805" customWidth="1"/>
    <col min="6150" max="6150" width="16" style="1805" customWidth="1"/>
    <col min="6151" max="6151" width="3.42578125" style="1805" customWidth="1"/>
    <col min="6152" max="6401" width="9.140625" style="1805"/>
    <col min="6402" max="6402" width="40.28515625" style="1805" customWidth="1"/>
    <col min="6403" max="6403" width="14.42578125" style="1805" customWidth="1"/>
    <col min="6404" max="6404" width="16" style="1805" customWidth="1"/>
    <col min="6405" max="6405" width="14.42578125" style="1805" customWidth="1"/>
    <col min="6406" max="6406" width="16" style="1805" customWidth="1"/>
    <col min="6407" max="6407" width="3.42578125" style="1805" customWidth="1"/>
    <col min="6408" max="6657" width="9.140625" style="1805"/>
    <col min="6658" max="6658" width="40.28515625" style="1805" customWidth="1"/>
    <col min="6659" max="6659" width="14.42578125" style="1805" customWidth="1"/>
    <col min="6660" max="6660" width="16" style="1805" customWidth="1"/>
    <col min="6661" max="6661" width="14.42578125" style="1805" customWidth="1"/>
    <col min="6662" max="6662" width="16" style="1805" customWidth="1"/>
    <col min="6663" max="6663" width="3.42578125" style="1805" customWidth="1"/>
    <col min="6664" max="6913" width="9.140625" style="1805"/>
    <col min="6914" max="6914" width="40.28515625" style="1805" customWidth="1"/>
    <col min="6915" max="6915" width="14.42578125" style="1805" customWidth="1"/>
    <col min="6916" max="6916" width="16" style="1805" customWidth="1"/>
    <col min="6917" max="6917" width="14.42578125" style="1805" customWidth="1"/>
    <col min="6918" max="6918" width="16" style="1805" customWidth="1"/>
    <col min="6919" max="6919" width="3.42578125" style="1805" customWidth="1"/>
    <col min="6920" max="7169" width="9.140625" style="1805"/>
    <col min="7170" max="7170" width="40.28515625" style="1805" customWidth="1"/>
    <col min="7171" max="7171" width="14.42578125" style="1805" customWidth="1"/>
    <col min="7172" max="7172" width="16" style="1805" customWidth="1"/>
    <col min="7173" max="7173" width="14.42578125" style="1805" customWidth="1"/>
    <col min="7174" max="7174" width="16" style="1805" customWidth="1"/>
    <col min="7175" max="7175" width="3.42578125" style="1805" customWidth="1"/>
    <col min="7176" max="7425" width="9.140625" style="1805"/>
    <col min="7426" max="7426" width="40.28515625" style="1805" customWidth="1"/>
    <col min="7427" max="7427" width="14.42578125" style="1805" customWidth="1"/>
    <col min="7428" max="7428" width="16" style="1805" customWidth="1"/>
    <col min="7429" max="7429" width="14.42578125" style="1805" customWidth="1"/>
    <col min="7430" max="7430" width="16" style="1805" customWidth="1"/>
    <col min="7431" max="7431" width="3.42578125" style="1805" customWidth="1"/>
    <col min="7432" max="7681" width="9.140625" style="1805"/>
    <col min="7682" max="7682" width="40.28515625" style="1805" customWidth="1"/>
    <col min="7683" max="7683" width="14.42578125" style="1805" customWidth="1"/>
    <col min="7684" max="7684" width="16" style="1805" customWidth="1"/>
    <col min="7685" max="7685" width="14.42578125" style="1805" customWidth="1"/>
    <col min="7686" max="7686" width="16" style="1805" customWidth="1"/>
    <col min="7687" max="7687" width="3.42578125" style="1805" customWidth="1"/>
    <col min="7688" max="7937" width="9.140625" style="1805"/>
    <col min="7938" max="7938" width="40.28515625" style="1805" customWidth="1"/>
    <col min="7939" max="7939" width="14.42578125" style="1805" customWidth="1"/>
    <col min="7940" max="7940" width="16" style="1805" customWidth="1"/>
    <col min="7941" max="7941" width="14.42578125" style="1805" customWidth="1"/>
    <col min="7942" max="7942" width="16" style="1805" customWidth="1"/>
    <col min="7943" max="7943" width="3.42578125" style="1805" customWidth="1"/>
    <col min="7944" max="8193" width="9.140625" style="1805"/>
    <col min="8194" max="8194" width="40.28515625" style="1805" customWidth="1"/>
    <col min="8195" max="8195" width="14.42578125" style="1805" customWidth="1"/>
    <col min="8196" max="8196" width="16" style="1805" customWidth="1"/>
    <col min="8197" max="8197" width="14.42578125" style="1805" customWidth="1"/>
    <col min="8198" max="8198" width="16" style="1805" customWidth="1"/>
    <col min="8199" max="8199" width="3.42578125" style="1805" customWidth="1"/>
    <col min="8200" max="8449" width="9.140625" style="1805"/>
    <col min="8450" max="8450" width="40.28515625" style="1805" customWidth="1"/>
    <col min="8451" max="8451" width="14.42578125" style="1805" customWidth="1"/>
    <col min="8452" max="8452" width="16" style="1805" customWidth="1"/>
    <col min="8453" max="8453" width="14.42578125" style="1805" customWidth="1"/>
    <col min="8454" max="8454" width="16" style="1805" customWidth="1"/>
    <col min="8455" max="8455" width="3.42578125" style="1805" customWidth="1"/>
    <col min="8456" max="8705" width="9.140625" style="1805"/>
    <col min="8706" max="8706" width="40.28515625" style="1805" customWidth="1"/>
    <col min="8707" max="8707" width="14.42578125" style="1805" customWidth="1"/>
    <col min="8708" max="8708" width="16" style="1805" customWidth="1"/>
    <col min="8709" max="8709" width="14.42578125" style="1805" customWidth="1"/>
    <col min="8710" max="8710" width="16" style="1805" customWidth="1"/>
    <col min="8711" max="8711" width="3.42578125" style="1805" customWidth="1"/>
    <col min="8712" max="8961" width="9.140625" style="1805"/>
    <col min="8962" max="8962" width="40.28515625" style="1805" customWidth="1"/>
    <col min="8963" max="8963" width="14.42578125" style="1805" customWidth="1"/>
    <col min="8964" max="8964" width="16" style="1805" customWidth="1"/>
    <col min="8965" max="8965" width="14.42578125" style="1805" customWidth="1"/>
    <col min="8966" max="8966" width="16" style="1805" customWidth="1"/>
    <col min="8967" max="8967" width="3.42578125" style="1805" customWidth="1"/>
    <col min="8968" max="9217" width="9.140625" style="1805"/>
    <col min="9218" max="9218" width="40.28515625" style="1805" customWidth="1"/>
    <col min="9219" max="9219" width="14.42578125" style="1805" customWidth="1"/>
    <col min="9220" max="9220" width="16" style="1805" customWidth="1"/>
    <col min="9221" max="9221" width="14.42578125" style="1805" customWidth="1"/>
    <col min="9222" max="9222" width="16" style="1805" customWidth="1"/>
    <col min="9223" max="9223" width="3.42578125" style="1805" customWidth="1"/>
    <col min="9224" max="9473" width="9.140625" style="1805"/>
    <col min="9474" max="9474" width="40.28515625" style="1805" customWidth="1"/>
    <col min="9475" max="9475" width="14.42578125" style="1805" customWidth="1"/>
    <col min="9476" max="9476" width="16" style="1805" customWidth="1"/>
    <col min="9477" max="9477" width="14.42578125" style="1805" customWidth="1"/>
    <col min="9478" max="9478" width="16" style="1805" customWidth="1"/>
    <col min="9479" max="9479" width="3.42578125" style="1805" customWidth="1"/>
    <col min="9480" max="9729" width="9.140625" style="1805"/>
    <col min="9730" max="9730" width="40.28515625" style="1805" customWidth="1"/>
    <col min="9731" max="9731" width="14.42578125" style="1805" customWidth="1"/>
    <col min="9732" max="9732" width="16" style="1805" customWidth="1"/>
    <col min="9733" max="9733" width="14.42578125" style="1805" customWidth="1"/>
    <col min="9734" max="9734" width="16" style="1805" customWidth="1"/>
    <col min="9735" max="9735" width="3.42578125" style="1805" customWidth="1"/>
    <col min="9736" max="9985" width="9.140625" style="1805"/>
    <col min="9986" max="9986" width="40.28515625" style="1805" customWidth="1"/>
    <col min="9987" max="9987" width="14.42578125" style="1805" customWidth="1"/>
    <col min="9988" max="9988" width="16" style="1805" customWidth="1"/>
    <col min="9989" max="9989" width="14.42578125" style="1805" customWidth="1"/>
    <col min="9990" max="9990" width="16" style="1805" customWidth="1"/>
    <col min="9991" max="9991" width="3.42578125" style="1805" customWidth="1"/>
    <col min="9992" max="10241" width="9.140625" style="1805"/>
    <col min="10242" max="10242" width="40.28515625" style="1805" customWidth="1"/>
    <col min="10243" max="10243" width="14.42578125" style="1805" customWidth="1"/>
    <col min="10244" max="10244" width="16" style="1805" customWidth="1"/>
    <col min="10245" max="10245" width="14.42578125" style="1805" customWidth="1"/>
    <col min="10246" max="10246" width="16" style="1805" customWidth="1"/>
    <col min="10247" max="10247" width="3.42578125" style="1805" customWidth="1"/>
    <col min="10248" max="10497" width="9.140625" style="1805"/>
    <col min="10498" max="10498" width="40.28515625" style="1805" customWidth="1"/>
    <col min="10499" max="10499" width="14.42578125" style="1805" customWidth="1"/>
    <col min="10500" max="10500" width="16" style="1805" customWidth="1"/>
    <col min="10501" max="10501" width="14.42578125" style="1805" customWidth="1"/>
    <col min="10502" max="10502" width="16" style="1805" customWidth="1"/>
    <col min="10503" max="10503" width="3.42578125" style="1805" customWidth="1"/>
    <col min="10504" max="10753" width="9.140625" style="1805"/>
    <col min="10754" max="10754" width="40.28515625" style="1805" customWidth="1"/>
    <col min="10755" max="10755" width="14.42578125" style="1805" customWidth="1"/>
    <col min="10756" max="10756" width="16" style="1805" customWidth="1"/>
    <col min="10757" max="10757" width="14.42578125" style="1805" customWidth="1"/>
    <col min="10758" max="10758" width="16" style="1805" customWidth="1"/>
    <col min="10759" max="10759" width="3.42578125" style="1805" customWidth="1"/>
    <col min="10760" max="11009" width="9.140625" style="1805"/>
    <col min="11010" max="11010" width="40.28515625" style="1805" customWidth="1"/>
    <col min="11011" max="11011" width="14.42578125" style="1805" customWidth="1"/>
    <col min="11012" max="11012" width="16" style="1805" customWidth="1"/>
    <col min="11013" max="11013" width="14.42578125" style="1805" customWidth="1"/>
    <col min="11014" max="11014" width="16" style="1805" customWidth="1"/>
    <col min="11015" max="11015" width="3.42578125" style="1805" customWidth="1"/>
    <col min="11016" max="11265" width="9.140625" style="1805"/>
    <col min="11266" max="11266" width="40.28515625" style="1805" customWidth="1"/>
    <col min="11267" max="11267" width="14.42578125" style="1805" customWidth="1"/>
    <col min="11268" max="11268" width="16" style="1805" customWidth="1"/>
    <col min="11269" max="11269" width="14.42578125" style="1805" customWidth="1"/>
    <col min="11270" max="11270" width="16" style="1805" customWidth="1"/>
    <col min="11271" max="11271" width="3.42578125" style="1805" customWidth="1"/>
    <col min="11272" max="11521" width="9.140625" style="1805"/>
    <col min="11522" max="11522" width="40.28515625" style="1805" customWidth="1"/>
    <col min="11523" max="11523" width="14.42578125" style="1805" customWidth="1"/>
    <col min="11524" max="11524" width="16" style="1805" customWidth="1"/>
    <col min="11525" max="11525" width="14.42578125" style="1805" customWidth="1"/>
    <col min="11526" max="11526" width="16" style="1805" customWidth="1"/>
    <col min="11527" max="11527" width="3.42578125" style="1805" customWidth="1"/>
    <col min="11528" max="11777" width="9.140625" style="1805"/>
    <col min="11778" max="11778" width="40.28515625" style="1805" customWidth="1"/>
    <col min="11779" max="11779" width="14.42578125" style="1805" customWidth="1"/>
    <col min="11780" max="11780" width="16" style="1805" customWidth="1"/>
    <col min="11781" max="11781" width="14.42578125" style="1805" customWidth="1"/>
    <col min="11782" max="11782" width="16" style="1805" customWidth="1"/>
    <col min="11783" max="11783" width="3.42578125" style="1805" customWidth="1"/>
    <col min="11784" max="12033" width="9.140625" style="1805"/>
    <col min="12034" max="12034" width="40.28515625" style="1805" customWidth="1"/>
    <col min="12035" max="12035" width="14.42578125" style="1805" customWidth="1"/>
    <col min="12036" max="12036" width="16" style="1805" customWidth="1"/>
    <col min="12037" max="12037" width="14.42578125" style="1805" customWidth="1"/>
    <col min="12038" max="12038" width="16" style="1805" customWidth="1"/>
    <col min="12039" max="12039" width="3.42578125" style="1805" customWidth="1"/>
    <col min="12040" max="12289" width="9.140625" style="1805"/>
    <col min="12290" max="12290" width="40.28515625" style="1805" customWidth="1"/>
    <col min="12291" max="12291" width="14.42578125" style="1805" customWidth="1"/>
    <col min="12292" max="12292" width="16" style="1805" customWidth="1"/>
    <col min="12293" max="12293" width="14.42578125" style="1805" customWidth="1"/>
    <col min="12294" max="12294" width="16" style="1805" customWidth="1"/>
    <col min="12295" max="12295" width="3.42578125" style="1805" customWidth="1"/>
    <col min="12296" max="12545" width="9.140625" style="1805"/>
    <col min="12546" max="12546" width="40.28515625" style="1805" customWidth="1"/>
    <col min="12547" max="12547" width="14.42578125" style="1805" customWidth="1"/>
    <col min="12548" max="12548" width="16" style="1805" customWidth="1"/>
    <col min="12549" max="12549" width="14.42578125" style="1805" customWidth="1"/>
    <col min="12550" max="12550" width="16" style="1805" customWidth="1"/>
    <col min="12551" max="12551" width="3.42578125" style="1805" customWidth="1"/>
    <col min="12552" max="12801" width="9.140625" style="1805"/>
    <col min="12802" max="12802" width="40.28515625" style="1805" customWidth="1"/>
    <col min="12803" max="12803" width="14.42578125" style="1805" customWidth="1"/>
    <col min="12804" max="12804" width="16" style="1805" customWidth="1"/>
    <col min="12805" max="12805" width="14.42578125" style="1805" customWidth="1"/>
    <col min="12806" max="12806" width="16" style="1805" customWidth="1"/>
    <col min="12807" max="12807" width="3.42578125" style="1805" customWidth="1"/>
    <col min="12808" max="13057" width="9.140625" style="1805"/>
    <col min="13058" max="13058" width="40.28515625" style="1805" customWidth="1"/>
    <col min="13059" max="13059" width="14.42578125" style="1805" customWidth="1"/>
    <col min="13060" max="13060" width="16" style="1805" customWidth="1"/>
    <col min="13061" max="13061" width="14.42578125" style="1805" customWidth="1"/>
    <col min="13062" max="13062" width="16" style="1805" customWidth="1"/>
    <col min="13063" max="13063" width="3.42578125" style="1805" customWidth="1"/>
    <col min="13064" max="13313" width="9.140625" style="1805"/>
    <col min="13314" max="13314" width="40.28515625" style="1805" customWidth="1"/>
    <col min="13315" max="13315" width="14.42578125" style="1805" customWidth="1"/>
    <col min="13316" max="13316" width="16" style="1805" customWidth="1"/>
    <col min="13317" max="13317" width="14.42578125" style="1805" customWidth="1"/>
    <col min="13318" max="13318" width="16" style="1805" customWidth="1"/>
    <col min="13319" max="13319" width="3.42578125" style="1805" customWidth="1"/>
    <col min="13320" max="13569" width="9.140625" style="1805"/>
    <col min="13570" max="13570" width="40.28515625" style="1805" customWidth="1"/>
    <col min="13571" max="13571" width="14.42578125" style="1805" customWidth="1"/>
    <col min="13572" max="13572" width="16" style="1805" customWidth="1"/>
    <col min="13573" max="13573" width="14.42578125" style="1805" customWidth="1"/>
    <col min="13574" max="13574" width="16" style="1805" customWidth="1"/>
    <col min="13575" max="13575" width="3.42578125" style="1805" customWidth="1"/>
    <col min="13576" max="13825" width="9.140625" style="1805"/>
    <col min="13826" max="13826" width="40.28515625" style="1805" customWidth="1"/>
    <col min="13827" max="13827" width="14.42578125" style="1805" customWidth="1"/>
    <col min="13828" max="13828" width="16" style="1805" customWidth="1"/>
    <col min="13829" max="13829" width="14.42578125" style="1805" customWidth="1"/>
    <col min="13830" max="13830" width="16" style="1805" customWidth="1"/>
    <col min="13831" max="13831" width="3.42578125" style="1805" customWidth="1"/>
    <col min="13832" max="14081" width="9.140625" style="1805"/>
    <col min="14082" max="14082" width="40.28515625" style="1805" customWidth="1"/>
    <col min="14083" max="14083" width="14.42578125" style="1805" customWidth="1"/>
    <col min="14084" max="14084" width="16" style="1805" customWidth="1"/>
    <col min="14085" max="14085" width="14.42578125" style="1805" customWidth="1"/>
    <col min="14086" max="14086" width="16" style="1805" customWidth="1"/>
    <col min="14087" max="14087" width="3.42578125" style="1805" customWidth="1"/>
    <col min="14088" max="14337" width="9.140625" style="1805"/>
    <col min="14338" max="14338" width="40.28515625" style="1805" customWidth="1"/>
    <col min="14339" max="14339" width="14.42578125" style="1805" customWidth="1"/>
    <col min="14340" max="14340" width="16" style="1805" customWidth="1"/>
    <col min="14341" max="14341" width="14.42578125" style="1805" customWidth="1"/>
    <col min="14342" max="14342" width="16" style="1805" customWidth="1"/>
    <col min="14343" max="14343" width="3.42578125" style="1805" customWidth="1"/>
    <col min="14344" max="14593" width="9.140625" style="1805"/>
    <col min="14594" max="14594" width="40.28515625" style="1805" customWidth="1"/>
    <col min="14595" max="14595" width="14.42578125" style="1805" customWidth="1"/>
    <col min="14596" max="14596" width="16" style="1805" customWidth="1"/>
    <col min="14597" max="14597" width="14.42578125" style="1805" customWidth="1"/>
    <col min="14598" max="14598" width="16" style="1805" customWidth="1"/>
    <col min="14599" max="14599" width="3.42578125" style="1805" customWidth="1"/>
    <col min="14600" max="14849" width="9.140625" style="1805"/>
    <col min="14850" max="14850" width="40.28515625" style="1805" customWidth="1"/>
    <col min="14851" max="14851" width="14.42578125" style="1805" customWidth="1"/>
    <col min="14852" max="14852" width="16" style="1805" customWidth="1"/>
    <col min="14853" max="14853" width="14.42578125" style="1805" customWidth="1"/>
    <col min="14854" max="14854" width="16" style="1805" customWidth="1"/>
    <col min="14855" max="14855" width="3.42578125" style="1805" customWidth="1"/>
    <col min="14856" max="15105" width="9.140625" style="1805"/>
    <col min="15106" max="15106" width="40.28515625" style="1805" customWidth="1"/>
    <col min="15107" max="15107" width="14.42578125" style="1805" customWidth="1"/>
    <col min="15108" max="15108" width="16" style="1805" customWidth="1"/>
    <col min="15109" max="15109" width="14.42578125" style="1805" customWidth="1"/>
    <col min="15110" max="15110" width="16" style="1805" customWidth="1"/>
    <col min="15111" max="15111" width="3.42578125" style="1805" customWidth="1"/>
    <col min="15112" max="15361" width="9.140625" style="1805"/>
    <col min="15362" max="15362" width="40.28515625" style="1805" customWidth="1"/>
    <col min="15363" max="15363" width="14.42578125" style="1805" customWidth="1"/>
    <col min="15364" max="15364" width="16" style="1805" customWidth="1"/>
    <col min="15365" max="15365" width="14.42578125" style="1805" customWidth="1"/>
    <col min="15366" max="15366" width="16" style="1805" customWidth="1"/>
    <col min="15367" max="15367" width="3.42578125" style="1805" customWidth="1"/>
    <col min="15368" max="15617" width="9.140625" style="1805"/>
    <col min="15618" max="15618" width="40.28515625" style="1805" customWidth="1"/>
    <col min="15619" max="15619" width="14.42578125" style="1805" customWidth="1"/>
    <col min="15620" max="15620" width="16" style="1805" customWidth="1"/>
    <col min="15621" max="15621" width="14.42578125" style="1805" customWidth="1"/>
    <col min="15622" max="15622" width="16" style="1805" customWidth="1"/>
    <col min="15623" max="15623" width="3.42578125" style="1805" customWidth="1"/>
    <col min="15624" max="15873" width="9.140625" style="1805"/>
    <col min="15874" max="15874" width="40.28515625" style="1805" customWidth="1"/>
    <col min="15875" max="15875" width="14.42578125" style="1805" customWidth="1"/>
    <col min="15876" max="15876" width="16" style="1805" customWidth="1"/>
    <col min="15877" max="15877" width="14.42578125" style="1805" customWidth="1"/>
    <col min="15878" max="15878" width="16" style="1805" customWidth="1"/>
    <col min="15879" max="15879" width="3.42578125" style="1805" customWidth="1"/>
    <col min="15880" max="16129" width="9.140625" style="1805"/>
    <col min="16130" max="16130" width="40.28515625" style="1805" customWidth="1"/>
    <col min="16131" max="16131" width="14.42578125" style="1805" customWidth="1"/>
    <col min="16132" max="16132" width="16" style="1805" customWidth="1"/>
    <col min="16133" max="16133" width="14.42578125" style="1805" customWidth="1"/>
    <col min="16134" max="16134" width="16" style="1805" customWidth="1"/>
    <col min="16135" max="16135" width="3.42578125" style="1805" customWidth="1"/>
    <col min="16136" max="16384" width="9.140625" style="1805"/>
  </cols>
  <sheetData>
    <row r="1" spans="1:11" x14ac:dyDescent="0.3">
      <c r="A1" s="2270" t="s">
        <v>3681</v>
      </c>
      <c r="B1" s="2270"/>
      <c r="C1" s="2270"/>
      <c r="D1" s="2270"/>
      <c r="E1" s="2271"/>
      <c r="F1" s="2272"/>
      <c r="G1" s="2273"/>
      <c r="H1" s="2267"/>
      <c r="I1" s="2267"/>
      <c r="J1" s="2267"/>
      <c r="K1" s="2267"/>
    </row>
    <row r="2" spans="1:11" ht="21" thickBot="1" x14ac:dyDescent="0.35">
      <c r="A2" s="2270"/>
      <c r="B2" s="2270"/>
      <c r="C2" s="2270"/>
      <c r="D2" s="2270"/>
      <c r="E2" s="2271"/>
      <c r="F2" s="2272"/>
      <c r="G2" s="2273"/>
      <c r="H2" s="2267"/>
      <c r="I2" s="2267"/>
      <c r="J2" s="2267"/>
      <c r="K2" s="2267"/>
    </row>
    <row r="3" spans="1:11" s="2191" customFormat="1" ht="29.25" customHeight="1" thickTop="1" thickBot="1" x14ac:dyDescent="0.3">
      <c r="A3" s="2274"/>
      <c r="B3" s="2275"/>
      <c r="C3" s="2296" t="s">
        <v>3682</v>
      </c>
      <c r="D3" s="2297" t="s">
        <v>3683</v>
      </c>
      <c r="F3" s="2518"/>
    </row>
    <row r="4" spans="1:11" s="2191" customFormat="1" ht="26.25" customHeight="1" thickBot="1" x14ac:dyDescent="0.3">
      <c r="A4" s="2298"/>
      <c r="B4" s="2299"/>
      <c r="C4" s="2300" t="s">
        <v>3684</v>
      </c>
      <c r="D4" s="2301" t="s">
        <v>3685</v>
      </c>
      <c r="F4" s="2518"/>
    </row>
    <row r="5" spans="1:11" s="2191" customFormat="1" ht="26.25" customHeight="1" x14ac:dyDescent="0.3">
      <c r="A5" s="2278">
        <v>1</v>
      </c>
      <c r="B5" s="2279" t="s">
        <v>3634</v>
      </c>
      <c r="C5" s="3333">
        <v>425</v>
      </c>
      <c r="D5" s="3334">
        <v>125</v>
      </c>
      <c r="F5" s="2518"/>
    </row>
    <row r="6" spans="1:11" s="2191" customFormat="1" ht="26.25" customHeight="1" x14ac:dyDescent="0.3">
      <c r="A6" s="2278">
        <v>2</v>
      </c>
      <c r="B6" s="2279" t="s">
        <v>3635</v>
      </c>
      <c r="C6" s="3335">
        <v>300</v>
      </c>
      <c r="D6" s="3336" t="s">
        <v>3686</v>
      </c>
      <c r="F6" s="2518"/>
    </row>
    <row r="7" spans="1:11" s="2191" customFormat="1" ht="26.25" customHeight="1" x14ac:dyDescent="0.3">
      <c r="A7" s="2278">
        <v>3</v>
      </c>
      <c r="B7" s="2279" t="s">
        <v>3687</v>
      </c>
      <c r="C7" s="3337">
        <v>101.759</v>
      </c>
      <c r="D7" s="3338" t="s">
        <v>1962</v>
      </c>
      <c r="F7" s="2518"/>
    </row>
    <row r="8" spans="1:11" s="2191" customFormat="1" ht="26.25" customHeight="1" x14ac:dyDescent="0.3">
      <c r="A8" s="2278">
        <v>4</v>
      </c>
      <c r="B8" s="2279" t="s">
        <v>3688</v>
      </c>
      <c r="C8" s="3337">
        <v>101.75700000000001</v>
      </c>
      <c r="D8" s="3338" t="s">
        <v>1962</v>
      </c>
      <c r="F8" s="2518"/>
    </row>
    <row r="9" spans="1:11" s="2191" customFormat="1" ht="17.25" customHeight="1" thickBot="1" x14ac:dyDescent="0.3">
      <c r="A9" s="2281"/>
      <c r="B9" s="2282"/>
      <c r="C9" s="3339"/>
      <c r="D9" s="3340"/>
      <c r="F9"/>
    </row>
    <row r="10" spans="1:11" ht="17.25" thickTop="1" x14ac:dyDescent="0.3">
      <c r="A10" s="1805"/>
      <c r="B10" s="2283"/>
      <c r="C10" s="2283"/>
      <c r="D10" s="1805"/>
      <c r="E10" s="1805"/>
      <c r="F10" s="1805"/>
    </row>
    <row r="11" spans="1:11" x14ac:dyDescent="0.35">
      <c r="A11" s="2302" t="s">
        <v>3689</v>
      </c>
    </row>
    <row r="12" spans="1:11" x14ac:dyDescent="0.35">
      <c r="A12" s="2267" t="s">
        <v>3631</v>
      </c>
    </row>
  </sheetData>
  <pageMargins left="0.45" right="0" top="1.25" bottom="0.75" header="0.3" footer="0.3"/>
  <pageSetup paperSize="9" scale="70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V49"/>
  <sheetViews>
    <sheetView workbookViewId="0">
      <selection activeCell="J8" sqref="J8"/>
    </sheetView>
  </sheetViews>
  <sheetFormatPr defaultRowHeight="14.25" x14ac:dyDescent="0.25"/>
  <cols>
    <col min="1" max="1" width="15.7109375" style="2305" customWidth="1"/>
    <col min="2" max="6" width="15.7109375" style="1208" customWidth="1"/>
    <col min="7" max="7" width="2" style="1208" customWidth="1"/>
    <col min="8" max="8" width="8.140625" style="1208" customWidth="1"/>
    <col min="9" max="9" width="10.85546875" style="1208" customWidth="1"/>
    <col min="10" max="11" width="9.140625" style="1208"/>
    <col min="12" max="12" width="11.28515625" style="1208" bestFit="1" customWidth="1"/>
    <col min="13" max="256" width="9.140625" style="1208"/>
    <col min="257" max="262" width="15.7109375" style="1208" customWidth="1"/>
    <col min="263" max="263" width="2" style="1208" customWidth="1"/>
    <col min="264" max="264" width="8.140625" style="1208" customWidth="1"/>
    <col min="265" max="265" width="10.85546875" style="1208" customWidth="1"/>
    <col min="266" max="267" width="9.140625" style="1208"/>
    <col min="268" max="268" width="11.28515625" style="1208" bestFit="1" customWidth="1"/>
    <col min="269" max="512" width="9.140625" style="1208"/>
    <col min="513" max="518" width="15.7109375" style="1208" customWidth="1"/>
    <col min="519" max="519" width="2" style="1208" customWidth="1"/>
    <col min="520" max="520" width="8.140625" style="1208" customWidth="1"/>
    <col min="521" max="521" width="10.85546875" style="1208" customWidth="1"/>
    <col min="522" max="523" width="9.140625" style="1208"/>
    <col min="524" max="524" width="11.28515625" style="1208" bestFit="1" customWidth="1"/>
    <col min="525" max="768" width="9.140625" style="1208"/>
    <col min="769" max="774" width="15.7109375" style="1208" customWidth="1"/>
    <col min="775" max="775" width="2" style="1208" customWidth="1"/>
    <col min="776" max="776" width="8.140625" style="1208" customWidth="1"/>
    <col min="777" max="777" width="10.85546875" style="1208" customWidth="1"/>
    <col min="778" max="779" width="9.140625" style="1208"/>
    <col min="780" max="780" width="11.28515625" style="1208" bestFit="1" customWidth="1"/>
    <col min="781" max="1024" width="9.140625" style="1208"/>
    <col min="1025" max="1030" width="15.7109375" style="1208" customWidth="1"/>
    <col min="1031" max="1031" width="2" style="1208" customWidth="1"/>
    <col min="1032" max="1032" width="8.140625" style="1208" customWidth="1"/>
    <col min="1033" max="1033" width="10.85546875" style="1208" customWidth="1"/>
    <col min="1034" max="1035" width="9.140625" style="1208"/>
    <col min="1036" max="1036" width="11.28515625" style="1208" bestFit="1" customWidth="1"/>
    <col min="1037" max="1280" width="9.140625" style="1208"/>
    <col min="1281" max="1286" width="15.7109375" style="1208" customWidth="1"/>
    <col min="1287" max="1287" width="2" style="1208" customWidth="1"/>
    <col min="1288" max="1288" width="8.140625" style="1208" customWidth="1"/>
    <col min="1289" max="1289" width="10.85546875" style="1208" customWidth="1"/>
    <col min="1290" max="1291" width="9.140625" style="1208"/>
    <col min="1292" max="1292" width="11.28515625" style="1208" bestFit="1" customWidth="1"/>
    <col min="1293" max="1536" width="9.140625" style="1208"/>
    <col min="1537" max="1542" width="15.7109375" style="1208" customWidth="1"/>
    <col min="1543" max="1543" width="2" style="1208" customWidth="1"/>
    <col min="1544" max="1544" width="8.140625" style="1208" customWidth="1"/>
    <col min="1545" max="1545" width="10.85546875" style="1208" customWidth="1"/>
    <col min="1546" max="1547" width="9.140625" style="1208"/>
    <col min="1548" max="1548" width="11.28515625" style="1208" bestFit="1" customWidth="1"/>
    <col min="1549" max="1792" width="9.140625" style="1208"/>
    <col min="1793" max="1798" width="15.7109375" style="1208" customWidth="1"/>
    <col min="1799" max="1799" width="2" style="1208" customWidth="1"/>
    <col min="1800" max="1800" width="8.140625" style="1208" customWidth="1"/>
    <col min="1801" max="1801" width="10.85546875" style="1208" customWidth="1"/>
    <col min="1802" max="1803" width="9.140625" style="1208"/>
    <col min="1804" max="1804" width="11.28515625" style="1208" bestFit="1" customWidth="1"/>
    <col min="1805" max="2048" width="9.140625" style="1208"/>
    <col min="2049" max="2054" width="15.7109375" style="1208" customWidth="1"/>
    <col min="2055" max="2055" width="2" style="1208" customWidth="1"/>
    <col min="2056" max="2056" width="8.140625" style="1208" customWidth="1"/>
    <col min="2057" max="2057" width="10.85546875" style="1208" customWidth="1"/>
    <col min="2058" max="2059" width="9.140625" style="1208"/>
    <col min="2060" max="2060" width="11.28515625" style="1208" bestFit="1" customWidth="1"/>
    <col min="2061" max="2304" width="9.140625" style="1208"/>
    <col min="2305" max="2310" width="15.7109375" style="1208" customWidth="1"/>
    <col min="2311" max="2311" width="2" style="1208" customWidth="1"/>
    <col min="2312" max="2312" width="8.140625" style="1208" customWidth="1"/>
    <col min="2313" max="2313" width="10.85546875" style="1208" customWidth="1"/>
    <col min="2314" max="2315" width="9.140625" style="1208"/>
    <col min="2316" max="2316" width="11.28515625" style="1208" bestFit="1" customWidth="1"/>
    <col min="2317" max="2560" width="9.140625" style="1208"/>
    <col min="2561" max="2566" width="15.7109375" style="1208" customWidth="1"/>
    <col min="2567" max="2567" width="2" style="1208" customWidth="1"/>
    <col min="2568" max="2568" width="8.140625" style="1208" customWidth="1"/>
    <col min="2569" max="2569" width="10.85546875" style="1208" customWidth="1"/>
    <col min="2570" max="2571" width="9.140625" style="1208"/>
    <col min="2572" max="2572" width="11.28515625" style="1208" bestFit="1" customWidth="1"/>
    <col min="2573" max="2816" width="9.140625" style="1208"/>
    <col min="2817" max="2822" width="15.7109375" style="1208" customWidth="1"/>
    <col min="2823" max="2823" width="2" style="1208" customWidth="1"/>
    <col min="2824" max="2824" width="8.140625" style="1208" customWidth="1"/>
    <col min="2825" max="2825" width="10.85546875" style="1208" customWidth="1"/>
    <col min="2826" max="2827" width="9.140625" style="1208"/>
    <col min="2828" max="2828" width="11.28515625" style="1208" bestFit="1" customWidth="1"/>
    <col min="2829" max="3072" width="9.140625" style="1208"/>
    <col min="3073" max="3078" width="15.7109375" style="1208" customWidth="1"/>
    <col min="3079" max="3079" width="2" style="1208" customWidth="1"/>
    <col min="3080" max="3080" width="8.140625" style="1208" customWidth="1"/>
    <col min="3081" max="3081" width="10.85546875" style="1208" customWidth="1"/>
    <col min="3082" max="3083" width="9.140625" style="1208"/>
    <col min="3084" max="3084" width="11.28515625" style="1208" bestFit="1" customWidth="1"/>
    <col min="3085" max="3328" width="9.140625" style="1208"/>
    <col min="3329" max="3334" width="15.7109375" style="1208" customWidth="1"/>
    <col min="3335" max="3335" width="2" style="1208" customWidth="1"/>
    <col min="3336" max="3336" width="8.140625" style="1208" customWidth="1"/>
    <col min="3337" max="3337" width="10.85546875" style="1208" customWidth="1"/>
    <col min="3338" max="3339" width="9.140625" style="1208"/>
    <col min="3340" max="3340" width="11.28515625" style="1208" bestFit="1" customWidth="1"/>
    <col min="3341" max="3584" width="9.140625" style="1208"/>
    <col min="3585" max="3590" width="15.7109375" style="1208" customWidth="1"/>
    <col min="3591" max="3591" width="2" style="1208" customWidth="1"/>
    <col min="3592" max="3592" width="8.140625" style="1208" customWidth="1"/>
    <col min="3593" max="3593" width="10.85546875" style="1208" customWidth="1"/>
    <col min="3594" max="3595" width="9.140625" style="1208"/>
    <col min="3596" max="3596" width="11.28515625" style="1208" bestFit="1" customWidth="1"/>
    <col min="3597" max="3840" width="9.140625" style="1208"/>
    <col min="3841" max="3846" width="15.7109375" style="1208" customWidth="1"/>
    <col min="3847" max="3847" width="2" style="1208" customWidth="1"/>
    <col min="3848" max="3848" width="8.140625" style="1208" customWidth="1"/>
    <col min="3849" max="3849" width="10.85546875" style="1208" customWidth="1"/>
    <col min="3850" max="3851" width="9.140625" style="1208"/>
    <col min="3852" max="3852" width="11.28515625" style="1208" bestFit="1" customWidth="1"/>
    <col min="3853" max="4096" width="9.140625" style="1208"/>
    <col min="4097" max="4102" width="15.7109375" style="1208" customWidth="1"/>
    <col min="4103" max="4103" width="2" style="1208" customWidth="1"/>
    <col min="4104" max="4104" width="8.140625" style="1208" customWidth="1"/>
    <col min="4105" max="4105" width="10.85546875" style="1208" customWidth="1"/>
    <col min="4106" max="4107" width="9.140625" style="1208"/>
    <col min="4108" max="4108" width="11.28515625" style="1208" bestFit="1" customWidth="1"/>
    <col min="4109" max="4352" width="9.140625" style="1208"/>
    <col min="4353" max="4358" width="15.7109375" style="1208" customWidth="1"/>
    <col min="4359" max="4359" width="2" style="1208" customWidth="1"/>
    <col min="4360" max="4360" width="8.140625" style="1208" customWidth="1"/>
    <col min="4361" max="4361" width="10.85546875" style="1208" customWidth="1"/>
    <col min="4362" max="4363" width="9.140625" style="1208"/>
    <col min="4364" max="4364" width="11.28515625" style="1208" bestFit="1" customWidth="1"/>
    <col min="4365" max="4608" width="9.140625" style="1208"/>
    <col min="4609" max="4614" width="15.7109375" style="1208" customWidth="1"/>
    <col min="4615" max="4615" width="2" style="1208" customWidth="1"/>
    <col min="4616" max="4616" width="8.140625" style="1208" customWidth="1"/>
    <col min="4617" max="4617" width="10.85546875" style="1208" customWidth="1"/>
    <col min="4618" max="4619" width="9.140625" style="1208"/>
    <col min="4620" max="4620" width="11.28515625" style="1208" bestFit="1" customWidth="1"/>
    <col min="4621" max="4864" width="9.140625" style="1208"/>
    <col min="4865" max="4870" width="15.7109375" style="1208" customWidth="1"/>
    <col min="4871" max="4871" width="2" style="1208" customWidth="1"/>
    <col min="4872" max="4872" width="8.140625" style="1208" customWidth="1"/>
    <col min="4873" max="4873" width="10.85546875" style="1208" customWidth="1"/>
    <col min="4874" max="4875" width="9.140625" style="1208"/>
    <col min="4876" max="4876" width="11.28515625" style="1208" bestFit="1" customWidth="1"/>
    <col min="4877" max="5120" width="9.140625" style="1208"/>
    <col min="5121" max="5126" width="15.7109375" style="1208" customWidth="1"/>
    <col min="5127" max="5127" width="2" style="1208" customWidth="1"/>
    <col min="5128" max="5128" width="8.140625" style="1208" customWidth="1"/>
    <col min="5129" max="5129" width="10.85546875" style="1208" customWidth="1"/>
    <col min="5130" max="5131" width="9.140625" style="1208"/>
    <col min="5132" max="5132" width="11.28515625" style="1208" bestFit="1" customWidth="1"/>
    <col min="5133" max="5376" width="9.140625" style="1208"/>
    <col min="5377" max="5382" width="15.7109375" style="1208" customWidth="1"/>
    <col min="5383" max="5383" width="2" style="1208" customWidth="1"/>
    <col min="5384" max="5384" width="8.140625" style="1208" customWidth="1"/>
    <col min="5385" max="5385" width="10.85546875" style="1208" customWidth="1"/>
    <col min="5386" max="5387" width="9.140625" style="1208"/>
    <col min="5388" max="5388" width="11.28515625" style="1208" bestFit="1" customWidth="1"/>
    <col min="5389" max="5632" width="9.140625" style="1208"/>
    <col min="5633" max="5638" width="15.7109375" style="1208" customWidth="1"/>
    <col min="5639" max="5639" width="2" style="1208" customWidth="1"/>
    <col min="5640" max="5640" width="8.140625" style="1208" customWidth="1"/>
    <col min="5641" max="5641" width="10.85546875" style="1208" customWidth="1"/>
    <col min="5642" max="5643" width="9.140625" style="1208"/>
    <col min="5644" max="5644" width="11.28515625" style="1208" bestFit="1" customWidth="1"/>
    <col min="5645" max="5888" width="9.140625" style="1208"/>
    <col min="5889" max="5894" width="15.7109375" style="1208" customWidth="1"/>
    <col min="5895" max="5895" width="2" style="1208" customWidth="1"/>
    <col min="5896" max="5896" width="8.140625" style="1208" customWidth="1"/>
    <col min="5897" max="5897" width="10.85546875" style="1208" customWidth="1"/>
    <col min="5898" max="5899" width="9.140625" style="1208"/>
    <col min="5900" max="5900" width="11.28515625" style="1208" bestFit="1" customWidth="1"/>
    <col min="5901" max="6144" width="9.140625" style="1208"/>
    <col min="6145" max="6150" width="15.7109375" style="1208" customWidth="1"/>
    <col min="6151" max="6151" width="2" style="1208" customWidth="1"/>
    <col min="6152" max="6152" width="8.140625" style="1208" customWidth="1"/>
    <col min="6153" max="6153" width="10.85546875" style="1208" customWidth="1"/>
    <col min="6154" max="6155" width="9.140625" style="1208"/>
    <col min="6156" max="6156" width="11.28515625" style="1208" bestFit="1" customWidth="1"/>
    <col min="6157" max="6400" width="9.140625" style="1208"/>
    <col min="6401" max="6406" width="15.7109375" style="1208" customWidth="1"/>
    <col min="6407" max="6407" width="2" style="1208" customWidth="1"/>
    <col min="6408" max="6408" width="8.140625" style="1208" customWidth="1"/>
    <col min="6409" max="6409" width="10.85546875" style="1208" customWidth="1"/>
    <col min="6410" max="6411" width="9.140625" style="1208"/>
    <col min="6412" max="6412" width="11.28515625" style="1208" bestFit="1" customWidth="1"/>
    <col min="6413" max="6656" width="9.140625" style="1208"/>
    <col min="6657" max="6662" width="15.7109375" style="1208" customWidth="1"/>
    <col min="6663" max="6663" width="2" style="1208" customWidth="1"/>
    <col min="6664" max="6664" width="8.140625" style="1208" customWidth="1"/>
    <col min="6665" max="6665" width="10.85546875" style="1208" customWidth="1"/>
    <col min="6666" max="6667" width="9.140625" style="1208"/>
    <col min="6668" max="6668" width="11.28515625" style="1208" bestFit="1" customWidth="1"/>
    <col min="6669" max="6912" width="9.140625" style="1208"/>
    <col min="6913" max="6918" width="15.7109375" style="1208" customWidth="1"/>
    <col min="6919" max="6919" width="2" style="1208" customWidth="1"/>
    <col min="6920" max="6920" width="8.140625" style="1208" customWidth="1"/>
    <col min="6921" max="6921" width="10.85546875" style="1208" customWidth="1"/>
    <col min="6922" max="6923" width="9.140625" style="1208"/>
    <col min="6924" max="6924" width="11.28515625" style="1208" bestFit="1" customWidth="1"/>
    <col min="6925" max="7168" width="9.140625" style="1208"/>
    <col min="7169" max="7174" width="15.7109375" style="1208" customWidth="1"/>
    <col min="7175" max="7175" width="2" style="1208" customWidth="1"/>
    <col min="7176" max="7176" width="8.140625" style="1208" customWidth="1"/>
    <col min="7177" max="7177" width="10.85546875" style="1208" customWidth="1"/>
    <col min="7178" max="7179" width="9.140625" style="1208"/>
    <col min="7180" max="7180" width="11.28515625" style="1208" bestFit="1" customWidth="1"/>
    <col min="7181" max="7424" width="9.140625" style="1208"/>
    <col min="7425" max="7430" width="15.7109375" style="1208" customWidth="1"/>
    <col min="7431" max="7431" width="2" style="1208" customWidth="1"/>
    <col min="7432" max="7432" width="8.140625" style="1208" customWidth="1"/>
    <col min="7433" max="7433" width="10.85546875" style="1208" customWidth="1"/>
    <col min="7434" max="7435" width="9.140625" style="1208"/>
    <col min="7436" max="7436" width="11.28515625" style="1208" bestFit="1" customWidth="1"/>
    <col min="7437" max="7680" width="9.140625" style="1208"/>
    <col min="7681" max="7686" width="15.7109375" style="1208" customWidth="1"/>
    <col min="7687" max="7687" width="2" style="1208" customWidth="1"/>
    <col min="7688" max="7688" width="8.140625" style="1208" customWidth="1"/>
    <col min="7689" max="7689" width="10.85546875" style="1208" customWidth="1"/>
    <col min="7690" max="7691" width="9.140625" style="1208"/>
    <col min="7692" max="7692" width="11.28515625" style="1208" bestFit="1" customWidth="1"/>
    <col min="7693" max="7936" width="9.140625" style="1208"/>
    <col min="7937" max="7942" width="15.7109375" style="1208" customWidth="1"/>
    <col min="7943" max="7943" width="2" style="1208" customWidth="1"/>
    <col min="7944" max="7944" width="8.140625" style="1208" customWidth="1"/>
    <col min="7945" max="7945" width="10.85546875" style="1208" customWidth="1"/>
    <col min="7946" max="7947" width="9.140625" style="1208"/>
    <col min="7948" max="7948" width="11.28515625" style="1208" bestFit="1" customWidth="1"/>
    <col min="7949" max="8192" width="9.140625" style="1208"/>
    <col min="8193" max="8198" width="15.7109375" style="1208" customWidth="1"/>
    <col min="8199" max="8199" width="2" style="1208" customWidth="1"/>
    <col min="8200" max="8200" width="8.140625" style="1208" customWidth="1"/>
    <col min="8201" max="8201" width="10.85546875" style="1208" customWidth="1"/>
    <col min="8202" max="8203" width="9.140625" style="1208"/>
    <col min="8204" max="8204" width="11.28515625" style="1208" bestFit="1" customWidth="1"/>
    <col min="8205" max="8448" width="9.140625" style="1208"/>
    <col min="8449" max="8454" width="15.7109375" style="1208" customWidth="1"/>
    <col min="8455" max="8455" width="2" style="1208" customWidth="1"/>
    <col min="8456" max="8456" width="8.140625" style="1208" customWidth="1"/>
    <col min="8457" max="8457" width="10.85546875" style="1208" customWidth="1"/>
    <col min="8458" max="8459" width="9.140625" style="1208"/>
    <col min="8460" max="8460" width="11.28515625" style="1208" bestFit="1" customWidth="1"/>
    <col min="8461" max="8704" width="9.140625" style="1208"/>
    <col min="8705" max="8710" width="15.7109375" style="1208" customWidth="1"/>
    <col min="8711" max="8711" width="2" style="1208" customWidth="1"/>
    <col min="8712" max="8712" width="8.140625" style="1208" customWidth="1"/>
    <col min="8713" max="8713" width="10.85546875" style="1208" customWidth="1"/>
    <col min="8714" max="8715" width="9.140625" style="1208"/>
    <col min="8716" max="8716" width="11.28515625" style="1208" bestFit="1" customWidth="1"/>
    <col min="8717" max="8960" width="9.140625" style="1208"/>
    <col min="8961" max="8966" width="15.7109375" style="1208" customWidth="1"/>
    <col min="8967" max="8967" width="2" style="1208" customWidth="1"/>
    <col min="8968" max="8968" width="8.140625" style="1208" customWidth="1"/>
    <col min="8969" max="8969" width="10.85546875" style="1208" customWidth="1"/>
    <col min="8970" max="8971" width="9.140625" style="1208"/>
    <col min="8972" max="8972" width="11.28515625" style="1208" bestFit="1" customWidth="1"/>
    <col min="8973" max="9216" width="9.140625" style="1208"/>
    <col min="9217" max="9222" width="15.7109375" style="1208" customWidth="1"/>
    <col min="9223" max="9223" width="2" style="1208" customWidth="1"/>
    <col min="9224" max="9224" width="8.140625" style="1208" customWidth="1"/>
    <col min="9225" max="9225" width="10.85546875" style="1208" customWidth="1"/>
    <col min="9226" max="9227" width="9.140625" style="1208"/>
    <col min="9228" max="9228" width="11.28515625" style="1208" bestFit="1" customWidth="1"/>
    <col min="9229" max="9472" width="9.140625" style="1208"/>
    <col min="9473" max="9478" width="15.7109375" style="1208" customWidth="1"/>
    <col min="9479" max="9479" width="2" style="1208" customWidth="1"/>
    <col min="9480" max="9480" width="8.140625" style="1208" customWidth="1"/>
    <col min="9481" max="9481" width="10.85546875" style="1208" customWidth="1"/>
    <col min="9482" max="9483" width="9.140625" style="1208"/>
    <col min="9484" max="9484" width="11.28515625" style="1208" bestFit="1" customWidth="1"/>
    <col min="9485" max="9728" width="9.140625" style="1208"/>
    <col min="9729" max="9734" width="15.7109375" style="1208" customWidth="1"/>
    <col min="9735" max="9735" width="2" style="1208" customWidth="1"/>
    <col min="9736" max="9736" width="8.140625" style="1208" customWidth="1"/>
    <col min="9737" max="9737" width="10.85546875" style="1208" customWidth="1"/>
    <col min="9738" max="9739" width="9.140625" style="1208"/>
    <col min="9740" max="9740" width="11.28515625" style="1208" bestFit="1" customWidth="1"/>
    <col min="9741" max="9984" width="9.140625" style="1208"/>
    <col min="9985" max="9990" width="15.7109375" style="1208" customWidth="1"/>
    <col min="9991" max="9991" width="2" style="1208" customWidth="1"/>
    <col min="9992" max="9992" width="8.140625" style="1208" customWidth="1"/>
    <col min="9993" max="9993" width="10.85546875" style="1208" customWidth="1"/>
    <col min="9994" max="9995" width="9.140625" style="1208"/>
    <col min="9996" max="9996" width="11.28515625" style="1208" bestFit="1" customWidth="1"/>
    <col min="9997" max="10240" width="9.140625" style="1208"/>
    <col min="10241" max="10246" width="15.7109375" style="1208" customWidth="1"/>
    <col min="10247" max="10247" width="2" style="1208" customWidth="1"/>
    <col min="10248" max="10248" width="8.140625" style="1208" customWidth="1"/>
    <col min="10249" max="10249" width="10.85546875" style="1208" customWidth="1"/>
    <col min="10250" max="10251" width="9.140625" style="1208"/>
    <col min="10252" max="10252" width="11.28515625" style="1208" bestFit="1" customWidth="1"/>
    <col min="10253" max="10496" width="9.140625" style="1208"/>
    <col min="10497" max="10502" width="15.7109375" style="1208" customWidth="1"/>
    <col min="10503" max="10503" width="2" style="1208" customWidth="1"/>
    <col min="10504" max="10504" width="8.140625" style="1208" customWidth="1"/>
    <col min="10505" max="10505" width="10.85546875" style="1208" customWidth="1"/>
    <col min="10506" max="10507" width="9.140625" style="1208"/>
    <col min="10508" max="10508" width="11.28515625" style="1208" bestFit="1" customWidth="1"/>
    <col min="10509" max="10752" width="9.140625" style="1208"/>
    <col min="10753" max="10758" width="15.7109375" style="1208" customWidth="1"/>
    <col min="10759" max="10759" width="2" style="1208" customWidth="1"/>
    <col min="10760" max="10760" width="8.140625" style="1208" customWidth="1"/>
    <col min="10761" max="10761" width="10.85546875" style="1208" customWidth="1"/>
    <col min="10762" max="10763" width="9.140625" style="1208"/>
    <col min="10764" max="10764" width="11.28515625" style="1208" bestFit="1" customWidth="1"/>
    <col min="10765" max="11008" width="9.140625" style="1208"/>
    <col min="11009" max="11014" width="15.7109375" style="1208" customWidth="1"/>
    <col min="11015" max="11015" width="2" style="1208" customWidth="1"/>
    <col min="11016" max="11016" width="8.140625" style="1208" customWidth="1"/>
    <col min="11017" max="11017" width="10.85546875" style="1208" customWidth="1"/>
    <col min="11018" max="11019" width="9.140625" style="1208"/>
    <col min="11020" max="11020" width="11.28515625" style="1208" bestFit="1" customWidth="1"/>
    <col min="11021" max="11264" width="9.140625" style="1208"/>
    <col min="11265" max="11270" width="15.7109375" style="1208" customWidth="1"/>
    <col min="11271" max="11271" width="2" style="1208" customWidth="1"/>
    <col min="11272" max="11272" width="8.140625" style="1208" customWidth="1"/>
    <col min="11273" max="11273" width="10.85546875" style="1208" customWidth="1"/>
    <col min="11274" max="11275" width="9.140625" style="1208"/>
    <col min="11276" max="11276" width="11.28515625" style="1208" bestFit="1" customWidth="1"/>
    <col min="11277" max="11520" width="9.140625" style="1208"/>
    <col min="11521" max="11526" width="15.7109375" style="1208" customWidth="1"/>
    <col min="11527" max="11527" width="2" style="1208" customWidth="1"/>
    <col min="11528" max="11528" width="8.140625" style="1208" customWidth="1"/>
    <col min="11529" max="11529" width="10.85546875" style="1208" customWidth="1"/>
    <col min="11530" max="11531" width="9.140625" style="1208"/>
    <col min="11532" max="11532" width="11.28515625" style="1208" bestFit="1" customWidth="1"/>
    <col min="11533" max="11776" width="9.140625" style="1208"/>
    <col min="11777" max="11782" width="15.7109375" style="1208" customWidth="1"/>
    <col min="11783" max="11783" width="2" style="1208" customWidth="1"/>
    <col min="11784" max="11784" width="8.140625" style="1208" customWidth="1"/>
    <col min="11785" max="11785" width="10.85546875" style="1208" customWidth="1"/>
    <col min="11786" max="11787" width="9.140625" style="1208"/>
    <col min="11788" max="11788" width="11.28515625" style="1208" bestFit="1" customWidth="1"/>
    <col min="11789" max="12032" width="9.140625" style="1208"/>
    <col min="12033" max="12038" width="15.7109375" style="1208" customWidth="1"/>
    <col min="12039" max="12039" width="2" style="1208" customWidth="1"/>
    <col min="12040" max="12040" width="8.140625" style="1208" customWidth="1"/>
    <col min="12041" max="12041" width="10.85546875" style="1208" customWidth="1"/>
    <col min="12042" max="12043" width="9.140625" style="1208"/>
    <col min="12044" max="12044" width="11.28515625" style="1208" bestFit="1" customWidth="1"/>
    <col min="12045" max="12288" width="9.140625" style="1208"/>
    <col min="12289" max="12294" width="15.7109375" style="1208" customWidth="1"/>
    <col min="12295" max="12295" width="2" style="1208" customWidth="1"/>
    <col min="12296" max="12296" width="8.140625" style="1208" customWidth="1"/>
    <col min="12297" max="12297" width="10.85546875" style="1208" customWidth="1"/>
    <col min="12298" max="12299" width="9.140625" style="1208"/>
    <col min="12300" max="12300" width="11.28515625" style="1208" bestFit="1" customWidth="1"/>
    <col min="12301" max="12544" width="9.140625" style="1208"/>
    <col min="12545" max="12550" width="15.7109375" style="1208" customWidth="1"/>
    <col min="12551" max="12551" width="2" style="1208" customWidth="1"/>
    <col min="12552" max="12552" width="8.140625" style="1208" customWidth="1"/>
    <col min="12553" max="12553" width="10.85546875" style="1208" customWidth="1"/>
    <col min="12554" max="12555" width="9.140625" style="1208"/>
    <col min="12556" max="12556" width="11.28515625" style="1208" bestFit="1" customWidth="1"/>
    <col min="12557" max="12800" width="9.140625" style="1208"/>
    <col min="12801" max="12806" width="15.7109375" style="1208" customWidth="1"/>
    <col min="12807" max="12807" width="2" style="1208" customWidth="1"/>
    <col min="12808" max="12808" width="8.140625" style="1208" customWidth="1"/>
    <col min="12809" max="12809" width="10.85546875" style="1208" customWidth="1"/>
    <col min="12810" max="12811" width="9.140625" style="1208"/>
    <col min="12812" max="12812" width="11.28515625" style="1208" bestFit="1" customWidth="1"/>
    <col min="12813" max="13056" width="9.140625" style="1208"/>
    <col min="13057" max="13062" width="15.7109375" style="1208" customWidth="1"/>
    <col min="13063" max="13063" width="2" style="1208" customWidth="1"/>
    <col min="13064" max="13064" width="8.140625" style="1208" customWidth="1"/>
    <col min="13065" max="13065" width="10.85546875" style="1208" customWidth="1"/>
    <col min="13066" max="13067" width="9.140625" style="1208"/>
    <col min="13068" max="13068" width="11.28515625" style="1208" bestFit="1" customWidth="1"/>
    <col min="13069" max="13312" width="9.140625" style="1208"/>
    <col min="13313" max="13318" width="15.7109375" style="1208" customWidth="1"/>
    <col min="13319" max="13319" width="2" style="1208" customWidth="1"/>
    <col min="13320" max="13320" width="8.140625" style="1208" customWidth="1"/>
    <col min="13321" max="13321" width="10.85546875" style="1208" customWidth="1"/>
    <col min="13322" max="13323" width="9.140625" style="1208"/>
    <col min="13324" max="13324" width="11.28515625" style="1208" bestFit="1" customWidth="1"/>
    <col min="13325" max="13568" width="9.140625" style="1208"/>
    <col min="13569" max="13574" width="15.7109375" style="1208" customWidth="1"/>
    <col min="13575" max="13575" width="2" style="1208" customWidth="1"/>
    <col min="13576" max="13576" width="8.140625" style="1208" customWidth="1"/>
    <col min="13577" max="13577" width="10.85546875" style="1208" customWidth="1"/>
    <col min="13578" max="13579" width="9.140625" style="1208"/>
    <col min="13580" max="13580" width="11.28515625" style="1208" bestFit="1" customWidth="1"/>
    <col min="13581" max="13824" width="9.140625" style="1208"/>
    <col min="13825" max="13830" width="15.7109375" style="1208" customWidth="1"/>
    <col min="13831" max="13831" width="2" style="1208" customWidth="1"/>
    <col min="13832" max="13832" width="8.140625" style="1208" customWidth="1"/>
    <col min="13833" max="13833" width="10.85546875" style="1208" customWidth="1"/>
    <col min="13834" max="13835" width="9.140625" style="1208"/>
    <col min="13836" max="13836" width="11.28515625" style="1208" bestFit="1" customWidth="1"/>
    <col min="13837" max="14080" width="9.140625" style="1208"/>
    <col min="14081" max="14086" width="15.7109375" style="1208" customWidth="1"/>
    <col min="14087" max="14087" width="2" style="1208" customWidth="1"/>
    <col min="14088" max="14088" width="8.140625" style="1208" customWidth="1"/>
    <col min="14089" max="14089" width="10.85546875" style="1208" customWidth="1"/>
    <col min="14090" max="14091" width="9.140625" style="1208"/>
    <col min="14092" max="14092" width="11.28515625" style="1208" bestFit="1" customWidth="1"/>
    <col min="14093" max="14336" width="9.140625" style="1208"/>
    <col min="14337" max="14342" width="15.7109375" style="1208" customWidth="1"/>
    <col min="14343" max="14343" width="2" style="1208" customWidth="1"/>
    <col min="14344" max="14344" width="8.140625" style="1208" customWidth="1"/>
    <col min="14345" max="14345" width="10.85546875" style="1208" customWidth="1"/>
    <col min="14346" max="14347" width="9.140625" style="1208"/>
    <col min="14348" max="14348" width="11.28515625" style="1208" bestFit="1" customWidth="1"/>
    <col min="14349" max="14592" width="9.140625" style="1208"/>
    <col min="14593" max="14598" width="15.7109375" style="1208" customWidth="1"/>
    <col min="14599" max="14599" width="2" style="1208" customWidth="1"/>
    <col min="14600" max="14600" width="8.140625" style="1208" customWidth="1"/>
    <col min="14601" max="14601" width="10.85546875" style="1208" customWidth="1"/>
    <col min="14602" max="14603" width="9.140625" style="1208"/>
    <col min="14604" max="14604" width="11.28515625" style="1208" bestFit="1" customWidth="1"/>
    <col min="14605" max="14848" width="9.140625" style="1208"/>
    <col min="14849" max="14854" width="15.7109375" style="1208" customWidth="1"/>
    <col min="14855" max="14855" width="2" style="1208" customWidth="1"/>
    <col min="14856" max="14856" width="8.140625" style="1208" customWidth="1"/>
    <col min="14857" max="14857" width="10.85546875" style="1208" customWidth="1"/>
    <col min="14858" max="14859" width="9.140625" style="1208"/>
    <col min="14860" max="14860" width="11.28515625" style="1208" bestFit="1" customWidth="1"/>
    <col min="14861" max="15104" width="9.140625" style="1208"/>
    <col min="15105" max="15110" width="15.7109375" style="1208" customWidth="1"/>
    <col min="15111" max="15111" width="2" style="1208" customWidth="1"/>
    <col min="15112" max="15112" width="8.140625" style="1208" customWidth="1"/>
    <col min="15113" max="15113" width="10.85546875" style="1208" customWidth="1"/>
    <col min="15114" max="15115" width="9.140625" style="1208"/>
    <col min="15116" max="15116" width="11.28515625" style="1208" bestFit="1" customWidth="1"/>
    <col min="15117" max="15360" width="9.140625" style="1208"/>
    <col min="15361" max="15366" width="15.7109375" style="1208" customWidth="1"/>
    <col min="15367" max="15367" width="2" style="1208" customWidth="1"/>
    <col min="15368" max="15368" width="8.140625" style="1208" customWidth="1"/>
    <col min="15369" max="15369" width="10.85546875" style="1208" customWidth="1"/>
    <col min="15370" max="15371" width="9.140625" style="1208"/>
    <col min="15372" max="15372" width="11.28515625" style="1208" bestFit="1" customWidth="1"/>
    <col min="15373" max="15616" width="9.140625" style="1208"/>
    <col min="15617" max="15622" width="15.7109375" style="1208" customWidth="1"/>
    <col min="15623" max="15623" width="2" style="1208" customWidth="1"/>
    <col min="15624" max="15624" width="8.140625" style="1208" customWidth="1"/>
    <col min="15625" max="15625" width="10.85546875" style="1208" customWidth="1"/>
    <col min="15626" max="15627" width="9.140625" style="1208"/>
    <col min="15628" max="15628" width="11.28515625" style="1208" bestFit="1" customWidth="1"/>
    <col min="15629" max="15872" width="9.140625" style="1208"/>
    <col min="15873" max="15878" width="15.7109375" style="1208" customWidth="1"/>
    <col min="15879" max="15879" width="2" style="1208" customWidth="1"/>
    <col min="15880" max="15880" width="8.140625" style="1208" customWidth="1"/>
    <col min="15881" max="15881" width="10.85546875" style="1208" customWidth="1"/>
    <col min="15882" max="15883" width="9.140625" style="1208"/>
    <col min="15884" max="15884" width="11.28515625" style="1208" bestFit="1" customWidth="1"/>
    <col min="15885" max="16128" width="9.140625" style="1208"/>
    <col min="16129" max="16134" width="15.7109375" style="1208" customWidth="1"/>
    <col min="16135" max="16135" width="2" style="1208" customWidth="1"/>
    <col min="16136" max="16136" width="8.140625" style="1208" customWidth="1"/>
    <col min="16137" max="16137" width="10.85546875" style="1208" customWidth="1"/>
    <col min="16138" max="16139" width="9.140625" style="1208"/>
    <col min="16140" max="16140" width="11.28515625" style="1208" bestFit="1" customWidth="1"/>
    <col min="16141" max="16384" width="9.140625" style="1208"/>
  </cols>
  <sheetData>
    <row r="1" spans="1:256" ht="20.25" x14ac:dyDescent="0.25">
      <c r="A1" s="2303" t="s">
        <v>3690</v>
      </c>
      <c r="B1" s="2304"/>
      <c r="C1" s="2304"/>
      <c r="D1" s="2304"/>
      <c r="E1" s="2304"/>
      <c r="F1" s="2304"/>
      <c r="G1" s="2304"/>
      <c r="H1" s="2304"/>
      <c r="I1" s="2304"/>
      <c r="J1" s="2304"/>
      <c r="K1" s="2304"/>
      <c r="L1" s="2304"/>
      <c r="M1" s="2304"/>
      <c r="N1" s="2304"/>
      <c r="O1" s="2304"/>
      <c r="P1" s="2304"/>
      <c r="Q1" s="2304"/>
      <c r="R1" s="2304"/>
      <c r="S1" s="2304"/>
      <c r="T1" s="2304"/>
      <c r="U1" s="2304"/>
      <c r="V1" s="2304"/>
      <c r="W1" s="2304"/>
      <c r="X1" s="2304"/>
      <c r="Y1" s="2304"/>
      <c r="Z1" s="2304"/>
      <c r="AA1" s="2304"/>
      <c r="AB1" s="2304"/>
      <c r="AC1" s="2304"/>
      <c r="AD1" s="2304"/>
      <c r="AE1" s="2304"/>
      <c r="AF1" s="2304"/>
      <c r="AG1" s="2304"/>
      <c r="AH1" s="2304"/>
      <c r="AI1" s="2304"/>
      <c r="AJ1" s="2304"/>
      <c r="AK1" s="2304"/>
      <c r="AL1" s="2304"/>
      <c r="AM1" s="2304"/>
      <c r="AN1" s="2304"/>
      <c r="AO1" s="2304"/>
      <c r="AP1" s="2304"/>
      <c r="AQ1" s="2304"/>
      <c r="AR1" s="2304"/>
      <c r="AS1" s="2304"/>
      <c r="AT1" s="2304"/>
      <c r="AU1" s="2304"/>
      <c r="AV1" s="2304"/>
      <c r="AW1" s="2304"/>
      <c r="AX1" s="2304"/>
      <c r="AY1" s="2304"/>
      <c r="AZ1" s="2304"/>
      <c r="BA1" s="2304"/>
      <c r="BB1" s="2304"/>
      <c r="BC1" s="2304"/>
      <c r="BD1" s="2304"/>
      <c r="BE1" s="2304"/>
      <c r="BF1" s="2304"/>
      <c r="BG1" s="2304"/>
      <c r="BH1" s="2304"/>
      <c r="BI1" s="2304"/>
      <c r="BJ1" s="2304"/>
      <c r="BK1" s="2304"/>
      <c r="BL1" s="2304"/>
      <c r="BM1" s="2304"/>
      <c r="BN1" s="2304"/>
      <c r="BO1" s="2304"/>
      <c r="BP1" s="2304"/>
      <c r="BQ1" s="2304"/>
      <c r="BR1" s="2304"/>
      <c r="BS1" s="2304"/>
      <c r="BT1" s="2304"/>
      <c r="BU1" s="2304"/>
      <c r="BV1" s="2304"/>
      <c r="BW1" s="2304"/>
      <c r="BX1" s="2304"/>
      <c r="BY1" s="2304"/>
      <c r="BZ1" s="2304"/>
      <c r="CA1" s="2304"/>
      <c r="CB1" s="2304"/>
      <c r="CC1" s="2304"/>
      <c r="CD1" s="2304"/>
      <c r="CE1" s="2304"/>
      <c r="CF1" s="2304"/>
      <c r="CG1" s="2304"/>
      <c r="CH1" s="2304"/>
      <c r="CI1" s="2304"/>
      <c r="CJ1" s="2304"/>
      <c r="CK1" s="2304"/>
      <c r="CL1" s="2304"/>
      <c r="CM1" s="2304"/>
      <c r="CN1" s="2304"/>
      <c r="CO1" s="2304"/>
      <c r="CP1" s="2304"/>
      <c r="CQ1" s="2304"/>
      <c r="CR1" s="2304"/>
      <c r="CS1" s="2304"/>
      <c r="CT1" s="2304"/>
      <c r="CU1" s="2304"/>
      <c r="CV1" s="2304"/>
      <c r="CW1" s="2304"/>
      <c r="CX1" s="2304"/>
      <c r="CY1" s="2304"/>
      <c r="CZ1" s="2304"/>
      <c r="DA1" s="2304"/>
      <c r="DB1" s="2304"/>
      <c r="DC1" s="2304"/>
      <c r="DD1" s="2304"/>
      <c r="DE1" s="2304"/>
      <c r="DF1" s="2304"/>
      <c r="DG1" s="2304"/>
      <c r="DH1" s="2304"/>
      <c r="DI1" s="2304"/>
      <c r="DJ1" s="2304"/>
      <c r="DK1" s="2304"/>
      <c r="DL1" s="2304"/>
      <c r="DM1" s="2304"/>
      <c r="DN1" s="2304"/>
      <c r="DO1" s="2304"/>
      <c r="DP1" s="2304"/>
      <c r="DQ1" s="2304"/>
      <c r="DR1" s="2304"/>
      <c r="DS1" s="2304"/>
      <c r="DT1" s="2304"/>
      <c r="DU1" s="2304"/>
      <c r="DV1" s="2304"/>
      <c r="DW1" s="2304"/>
      <c r="DX1" s="2304"/>
      <c r="DY1" s="2304"/>
      <c r="DZ1" s="2304"/>
      <c r="EA1" s="2304"/>
      <c r="EB1" s="2304"/>
      <c r="EC1" s="2304"/>
      <c r="ED1" s="2304"/>
      <c r="EE1" s="2304"/>
      <c r="EF1" s="2304"/>
      <c r="EG1" s="2304"/>
      <c r="EH1" s="2304"/>
      <c r="EI1" s="2304"/>
      <c r="EJ1" s="2304"/>
      <c r="EK1" s="2304"/>
      <c r="EL1" s="2304"/>
      <c r="EM1" s="2304"/>
      <c r="EN1" s="2304"/>
      <c r="EO1" s="2304"/>
      <c r="EP1" s="2304"/>
      <c r="EQ1" s="2304"/>
      <c r="ER1" s="2304"/>
      <c r="ES1" s="2304"/>
      <c r="ET1" s="2304"/>
      <c r="EU1" s="2304"/>
      <c r="EV1" s="2304"/>
      <c r="EW1" s="2304"/>
      <c r="EX1" s="2304"/>
      <c r="EY1" s="2304"/>
      <c r="EZ1" s="2304"/>
      <c r="FA1" s="2304"/>
      <c r="FB1" s="2304"/>
      <c r="FC1" s="2304"/>
      <c r="FD1" s="2304"/>
      <c r="FE1" s="2304"/>
      <c r="FF1" s="2304"/>
      <c r="FG1" s="2304"/>
      <c r="FH1" s="2304"/>
      <c r="FI1" s="2304"/>
      <c r="FJ1" s="2304"/>
      <c r="FK1" s="2304"/>
      <c r="FL1" s="2304"/>
      <c r="FM1" s="2304"/>
      <c r="FN1" s="2304"/>
      <c r="FO1" s="2304"/>
      <c r="FP1" s="2304"/>
      <c r="FQ1" s="2304"/>
      <c r="FR1" s="2304"/>
      <c r="FS1" s="2304"/>
      <c r="FT1" s="2304"/>
      <c r="FU1" s="2304"/>
      <c r="FV1" s="2304"/>
      <c r="FW1" s="2304"/>
      <c r="FX1" s="2304"/>
      <c r="FY1" s="2304"/>
      <c r="FZ1" s="2304"/>
      <c r="GA1" s="2304"/>
      <c r="GB1" s="2304"/>
      <c r="GC1" s="2304"/>
      <c r="GD1" s="2304"/>
      <c r="GE1" s="2304"/>
      <c r="GF1" s="2304"/>
      <c r="GG1" s="2304"/>
      <c r="GH1" s="2304"/>
      <c r="GI1" s="2304"/>
      <c r="GJ1" s="2304"/>
      <c r="GK1" s="2304"/>
      <c r="GL1" s="2304"/>
      <c r="GM1" s="2304"/>
      <c r="GN1" s="2304"/>
      <c r="GO1" s="2304"/>
      <c r="GP1" s="2304"/>
      <c r="GQ1" s="2304"/>
      <c r="GR1" s="2304"/>
      <c r="GS1" s="2304"/>
      <c r="GT1" s="2304"/>
      <c r="GU1" s="2304"/>
      <c r="GV1" s="2304"/>
      <c r="GW1" s="2304"/>
      <c r="GX1" s="2304"/>
      <c r="GY1" s="2304"/>
      <c r="GZ1" s="2304"/>
      <c r="HA1" s="2304"/>
      <c r="HB1" s="2304"/>
      <c r="HC1" s="2304"/>
      <c r="HD1" s="2304"/>
      <c r="HE1" s="2304"/>
      <c r="HF1" s="2304"/>
      <c r="HG1" s="2304"/>
      <c r="HH1" s="2304"/>
      <c r="HI1" s="2304"/>
      <c r="HJ1" s="2304"/>
      <c r="HK1" s="2304"/>
      <c r="HL1" s="2304"/>
      <c r="HM1" s="2304"/>
      <c r="HN1" s="2304"/>
      <c r="HO1" s="2304"/>
      <c r="HP1" s="2304"/>
      <c r="HQ1" s="2304"/>
      <c r="HR1" s="2304"/>
      <c r="HS1" s="2304"/>
      <c r="HT1" s="2304"/>
      <c r="HU1" s="2304"/>
      <c r="HV1" s="2304"/>
      <c r="HW1" s="2304"/>
      <c r="HX1" s="2304"/>
      <c r="HY1" s="2304"/>
      <c r="HZ1" s="2304"/>
      <c r="IA1" s="2304"/>
      <c r="IB1" s="2304"/>
      <c r="IC1" s="2304"/>
      <c r="ID1" s="2304"/>
      <c r="IE1" s="2304"/>
      <c r="IF1" s="2304"/>
      <c r="IG1" s="2304"/>
      <c r="IH1" s="2304"/>
      <c r="II1" s="2304"/>
      <c r="IJ1" s="2304"/>
      <c r="IK1" s="2304"/>
      <c r="IL1" s="2304"/>
      <c r="IM1" s="2304"/>
      <c r="IN1" s="2304"/>
      <c r="IO1" s="2304"/>
      <c r="IP1" s="2304"/>
      <c r="IQ1" s="2304"/>
      <c r="IR1" s="2304"/>
      <c r="IS1" s="2304"/>
      <c r="IT1" s="2304"/>
      <c r="IU1" s="2304"/>
      <c r="IV1" s="2304"/>
    </row>
    <row r="2" spans="1:256" ht="15" thickBot="1" x14ac:dyDescent="0.3">
      <c r="F2" s="2306" t="s">
        <v>9</v>
      </c>
    </row>
    <row r="3" spans="1:256" ht="36" thickTop="1" thickBot="1" x14ac:dyDescent="0.3">
      <c r="A3" s="2307"/>
      <c r="B3" s="2308" t="s">
        <v>3691</v>
      </c>
      <c r="C3" s="2309" t="s">
        <v>3692</v>
      </c>
      <c r="D3" s="2309" t="s">
        <v>3693</v>
      </c>
      <c r="E3" s="2309" t="s">
        <v>3694</v>
      </c>
      <c r="F3" s="2310" t="s">
        <v>701</v>
      </c>
      <c r="G3" s="2311"/>
      <c r="H3" s="2311"/>
      <c r="I3" s="2311"/>
      <c r="J3" s="2311"/>
      <c r="K3" s="2311"/>
      <c r="L3" s="2311"/>
      <c r="M3" s="2311"/>
      <c r="N3" s="2311"/>
      <c r="O3" s="2311"/>
      <c r="P3" s="2311"/>
      <c r="Q3" s="2311"/>
      <c r="R3" s="2311"/>
      <c r="S3" s="2311"/>
      <c r="T3" s="2311"/>
      <c r="U3" s="2311"/>
      <c r="V3" s="2311"/>
      <c r="W3" s="2311"/>
      <c r="X3" s="2311"/>
      <c r="Y3" s="2311"/>
      <c r="Z3" s="2311"/>
      <c r="AA3" s="2311"/>
      <c r="AB3" s="2311"/>
      <c r="AC3" s="2311"/>
      <c r="AD3" s="2311"/>
      <c r="AE3" s="2311"/>
      <c r="AF3" s="2311"/>
      <c r="AG3" s="2311"/>
      <c r="AH3" s="2311"/>
      <c r="AI3" s="2311"/>
      <c r="AJ3" s="2311"/>
      <c r="AK3" s="2311"/>
      <c r="AL3" s="2311"/>
      <c r="AM3" s="2311"/>
      <c r="AN3" s="2311"/>
      <c r="AO3" s="2311"/>
      <c r="AP3" s="2311"/>
      <c r="AQ3" s="2311"/>
      <c r="AR3" s="2311"/>
      <c r="AS3" s="2311"/>
      <c r="AT3" s="2311"/>
      <c r="AU3" s="2311"/>
      <c r="AV3" s="2311"/>
      <c r="AW3" s="2311"/>
      <c r="AX3" s="2311"/>
      <c r="AY3" s="2311"/>
      <c r="AZ3" s="2311"/>
      <c r="BA3" s="2311"/>
      <c r="BB3" s="2311"/>
      <c r="BC3" s="2311"/>
      <c r="BD3" s="2311"/>
      <c r="BE3" s="2311"/>
      <c r="BF3" s="2311"/>
      <c r="BG3" s="2311"/>
      <c r="BH3" s="2311"/>
      <c r="BI3" s="2311"/>
      <c r="BJ3" s="2311"/>
      <c r="BK3" s="2311"/>
      <c r="BL3" s="2311"/>
      <c r="BM3" s="2311"/>
      <c r="BN3" s="2311"/>
      <c r="BO3" s="2311"/>
      <c r="BP3" s="2311"/>
      <c r="BQ3" s="2311"/>
      <c r="BR3" s="2311"/>
      <c r="BS3" s="2311"/>
      <c r="BT3" s="2311"/>
      <c r="BU3" s="2311"/>
      <c r="BV3" s="2311"/>
      <c r="BW3" s="2311"/>
      <c r="BX3" s="2311"/>
      <c r="BY3" s="2311"/>
      <c r="BZ3" s="2311"/>
      <c r="CA3" s="2311"/>
      <c r="CB3" s="2311"/>
      <c r="CC3" s="2311"/>
      <c r="CD3" s="2311"/>
      <c r="CE3" s="2311"/>
      <c r="CF3" s="2311"/>
      <c r="CG3" s="2311"/>
      <c r="CH3" s="2311"/>
      <c r="CI3" s="2311"/>
      <c r="CJ3" s="2311"/>
      <c r="CK3" s="2311"/>
      <c r="CL3" s="2311"/>
      <c r="CM3" s="2311"/>
      <c r="CN3" s="2311"/>
      <c r="CO3" s="2311"/>
      <c r="CP3" s="2311"/>
      <c r="CQ3" s="2311"/>
      <c r="CR3" s="2311"/>
      <c r="CS3" s="2311"/>
      <c r="CT3" s="2311"/>
      <c r="CU3" s="2311"/>
      <c r="CV3" s="2311"/>
      <c r="CW3" s="2311"/>
      <c r="CX3" s="2311"/>
      <c r="CY3" s="2311"/>
      <c r="CZ3" s="2311"/>
      <c r="DA3" s="2311"/>
      <c r="DB3" s="2311"/>
      <c r="DC3" s="2311"/>
      <c r="DD3" s="2311"/>
      <c r="DE3" s="2311"/>
      <c r="DF3" s="2311"/>
      <c r="DG3" s="2311"/>
      <c r="DH3" s="2311"/>
      <c r="DI3" s="2311"/>
      <c r="DJ3" s="2311"/>
      <c r="DK3" s="2311"/>
      <c r="DL3" s="2311"/>
      <c r="DM3" s="2311"/>
      <c r="DN3" s="2311"/>
      <c r="DO3" s="2311"/>
      <c r="DP3" s="2311"/>
      <c r="DQ3" s="2311"/>
      <c r="DR3" s="2311"/>
      <c r="DS3" s="2311"/>
      <c r="DT3" s="2311"/>
      <c r="DU3" s="2311"/>
      <c r="DV3" s="2311"/>
      <c r="DW3" s="2311"/>
      <c r="DX3" s="2311"/>
      <c r="DY3" s="2311"/>
      <c r="DZ3" s="2311"/>
      <c r="EA3" s="2311"/>
      <c r="EB3" s="2311"/>
      <c r="EC3" s="2311"/>
      <c r="ED3" s="2311"/>
      <c r="EE3" s="2311"/>
      <c r="EF3" s="2311"/>
      <c r="EG3" s="2311"/>
      <c r="EH3" s="2311"/>
      <c r="EI3" s="2311"/>
      <c r="EJ3" s="2311"/>
      <c r="EK3" s="2311"/>
      <c r="EL3" s="2311"/>
      <c r="EM3" s="2311"/>
      <c r="EN3" s="2311"/>
      <c r="EO3" s="2311"/>
      <c r="EP3" s="2311"/>
      <c r="EQ3" s="2311"/>
      <c r="ER3" s="2311"/>
      <c r="ES3" s="2311"/>
      <c r="ET3" s="2311"/>
      <c r="EU3" s="2311"/>
      <c r="EV3" s="2311"/>
      <c r="EW3" s="2311"/>
      <c r="EX3" s="2311"/>
      <c r="EY3" s="2311"/>
      <c r="EZ3" s="2311"/>
      <c r="FA3" s="2311"/>
      <c r="FB3" s="2311"/>
      <c r="FC3" s="2311"/>
      <c r="FD3" s="2311"/>
      <c r="FE3" s="2311"/>
      <c r="FF3" s="2311"/>
      <c r="FG3" s="2311"/>
      <c r="FH3" s="2311"/>
      <c r="FI3" s="2311"/>
      <c r="FJ3" s="2311"/>
      <c r="FK3" s="2311"/>
      <c r="FL3" s="2311"/>
      <c r="FM3" s="2311"/>
      <c r="FN3" s="2311"/>
      <c r="FO3" s="2311"/>
      <c r="FP3" s="2311"/>
      <c r="FQ3" s="2311"/>
      <c r="FR3" s="2311"/>
      <c r="FS3" s="2311"/>
      <c r="FT3" s="2311"/>
      <c r="FU3" s="2311"/>
      <c r="FV3" s="2311"/>
      <c r="FW3" s="2311"/>
      <c r="FX3" s="2311"/>
      <c r="FY3" s="2311"/>
      <c r="FZ3" s="2311"/>
      <c r="GA3" s="2311"/>
      <c r="GB3" s="2311"/>
      <c r="GC3" s="2311"/>
      <c r="GD3" s="2311"/>
      <c r="GE3" s="2311"/>
      <c r="GF3" s="2311"/>
      <c r="GG3" s="2311"/>
      <c r="GH3" s="2311"/>
      <c r="GI3" s="2311"/>
      <c r="GJ3" s="2311"/>
      <c r="GK3" s="2311"/>
      <c r="GL3" s="2311"/>
      <c r="GM3" s="2311"/>
      <c r="GN3" s="2311"/>
      <c r="GO3" s="2311"/>
      <c r="GP3" s="2311"/>
      <c r="GQ3" s="2311"/>
      <c r="GR3" s="2311"/>
      <c r="GS3" s="2311"/>
      <c r="GT3" s="2311"/>
      <c r="GU3" s="2311"/>
      <c r="GV3" s="2311"/>
      <c r="GW3" s="2311"/>
      <c r="GX3" s="2311"/>
      <c r="GY3" s="2311"/>
      <c r="GZ3" s="2311"/>
      <c r="HA3" s="2311"/>
      <c r="HB3" s="2311"/>
      <c r="HC3" s="2311"/>
      <c r="HD3" s="2311"/>
      <c r="HE3" s="2311"/>
      <c r="HF3" s="2311"/>
      <c r="HG3" s="2311"/>
      <c r="HH3" s="2311"/>
      <c r="HI3" s="2311"/>
      <c r="HJ3" s="2311"/>
      <c r="HK3" s="2311"/>
      <c r="HL3" s="2311"/>
      <c r="HM3" s="2311"/>
      <c r="HN3" s="2311"/>
      <c r="HO3" s="2311"/>
      <c r="HP3" s="2311"/>
      <c r="HQ3" s="2311"/>
      <c r="HR3" s="2311"/>
      <c r="HS3" s="2311"/>
      <c r="HT3" s="2311"/>
      <c r="HU3" s="2311"/>
      <c r="HV3" s="2311"/>
      <c r="HW3" s="2311"/>
      <c r="HX3" s="2311"/>
      <c r="HY3" s="2311"/>
      <c r="HZ3" s="2311"/>
      <c r="IA3" s="2311"/>
      <c r="IB3" s="2311"/>
      <c r="IC3" s="2311"/>
      <c r="ID3" s="2311"/>
      <c r="IE3" s="2311"/>
      <c r="IF3" s="2311"/>
      <c r="IG3" s="2311"/>
      <c r="IH3" s="2311"/>
      <c r="II3" s="2311"/>
      <c r="IJ3" s="2311"/>
      <c r="IK3" s="2311"/>
      <c r="IL3" s="2311"/>
      <c r="IM3" s="2311"/>
      <c r="IN3" s="2311"/>
      <c r="IO3" s="2311"/>
      <c r="IP3" s="2311"/>
      <c r="IQ3" s="2311"/>
      <c r="IR3" s="2311"/>
      <c r="IS3" s="2311"/>
      <c r="IT3" s="2311"/>
      <c r="IU3" s="2311"/>
      <c r="IV3" s="2311"/>
    </row>
    <row r="4" spans="1:256" ht="17.25" x14ac:dyDescent="0.25">
      <c r="A4" s="2312">
        <v>42704</v>
      </c>
      <c r="B4" s="2313">
        <v>34107</v>
      </c>
      <c r="C4" s="2314">
        <v>52081</v>
      </c>
      <c r="D4" s="2314">
        <v>44687</v>
      </c>
      <c r="E4" s="2314">
        <v>74802.100000000006</v>
      </c>
      <c r="F4" s="2315">
        <f t="shared" ref="F4:F12" si="0">SUM(B4:E4)</f>
        <v>205677.1</v>
      </c>
      <c r="L4" s="2316"/>
    </row>
    <row r="5" spans="1:256" ht="17.25" x14ac:dyDescent="0.25">
      <c r="A5" s="2312">
        <v>42734</v>
      </c>
      <c r="B5" s="2313">
        <v>32605.599999999999</v>
      </c>
      <c r="C5" s="2314">
        <v>53381.35</v>
      </c>
      <c r="D5" s="2314">
        <v>46287</v>
      </c>
      <c r="E5" s="2314">
        <v>74098.600000000006</v>
      </c>
      <c r="F5" s="2315">
        <f t="shared" si="0"/>
        <v>206372.55000000002</v>
      </c>
      <c r="L5" s="2316"/>
    </row>
    <row r="6" spans="1:256" ht="17.25" x14ac:dyDescent="0.25">
      <c r="A6" s="2312">
        <v>42766</v>
      </c>
      <c r="B6" s="2313">
        <v>32849.300000000003</v>
      </c>
      <c r="C6" s="2314">
        <v>49156.35</v>
      </c>
      <c r="D6" s="2314">
        <v>47586.35</v>
      </c>
      <c r="E6" s="2314">
        <v>76067.600000000006</v>
      </c>
      <c r="F6" s="2315">
        <f t="shared" si="0"/>
        <v>205659.6</v>
      </c>
      <c r="L6" s="2316"/>
    </row>
    <row r="7" spans="1:256" ht="17.25" x14ac:dyDescent="0.25">
      <c r="A7" s="2312">
        <v>42794</v>
      </c>
      <c r="B7" s="2313">
        <v>35632.199999999997</v>
      </c>
      <c r="C7" s="2314">
        <v>50906.35</v>
      </c>
      <c r="D7" s="2314">
        <v>48986.35</v>
      </c>
      <c r="E7" s="2314">
        <v>76067.600000000006</v>
      </c>
      <c r="F7" s="2315">
        <f t="shared" si="0"/>
        <v>211592.5</v>
      </c>
      <c r="L7" s="2316"/>
    </row>
    <row r="8" spans="1:256" ht="17.25" x14ac:dyDescent="0.25">
      <c r="A8" s="2312">
        <v>42825</v>
      </c>
      <c r="B8" s="2313">
        <v>39412.6</v>
      </c>
      <c r="C8" s="2314">
        <v>52254.35</v>
      </c>
      <c r="D8" s="2314">
        <v>48586.35</v>
      </c>
      <c r="E8" s="2314">
        <v>77967.600000000006</v>
      </c>
      <c r="F8" s="2315">
        <f t="shared" si="0"/>
        <v>218220.9</v>
      </c>
      <c r="L8" s="2316"/>
    </row>
    <row r="9" spans="1:256" ht="17.25" x14ac:dyDescent="0.25">
      <c r="A9" s="2312">
        <v>42853</v>
      </c>
      <c r="B9" s="2313">
        <v>44413.8</v>
      </c>
      <c r="C9" s="2314">
        <v>49654.35</v>
      </c>
      <c r="D9" s="2314">
        <v>47464.35</v>
      </c>
      <c r="E9" s="2314">
        <v>78567.600000000006</v>
      </c>
      <c r="F9" s="2315">
        <f t="shared" si="0"/>
        <v>220100.1</v>
      </c>
      <c r="L9" s="2316"/>
    </row>
    <row r="10" spans="1:256" ht="17.25" x14ac:dyDescent="0.25">
      <c r="A10" s="2312">
        <v>42886</v>
      </c>
      <c r="B10" s="2313">
        <v>42075.4</v>
      </c>
      <c r="C10" s="2314">
        <v>51254.35</v>
      </c>
      <c r="D10" s="2314">
        <v>47464.35</v>
      </c>
      <c r="E10" s="2314">
        <v>78567.600000000006</v>
      </c>
      <c r="F10" s="2315">
        <f t="shared" si="0"/>
        <v>219361.7</v>
      </c>
      <c r="L10" s="2316"/>
    </row>
    <row r="11" spans="1:256" ht="17.25" x14ac:dyDescent="0.25">
      <c r="A11" s="2312">
        <v>42916</v>
      </c>
      <c r="B11" s="2313">
        <v>38762.400000000001</v>
      </c>
      <c r="C11" s="2314">
        <v>52754.35</v>
      </c>
      <c r="D11" s="2314">
        <v>49464.35</v>
      </c>
      <c r="E11" s="2314">
        <v>78567.600000000006</v>
      </c>
      <c r="F11" s="2315">
        <f t="shared" si="0"/>
        <v>219548.7</v>
      </c>
      <c r="L11" s="2316"/>
    </row>
    <row r="12" spans="1:256" ht="17.25" x14ac:dyDescent="0.25">
      <c r="A12" s="2312">
        <v>42947</v>
      </c>
      <c r="B12" s="2313">
        <v>35189.300000000003</v>
      </c>
      <c r="C12" s="2314">
        <v>48234.35</v>
      </c>
      <c r="D12" s="2314">
        <v>51461.15</v>
      </c>
      <c r="E12" s="2314">
        <v>78567.600000000006</v>
      </c>
      <c r="F12" s="2315">
        <f t="shared" si="0"/>
        <v>213452.4</v>
      </c>
      <c r="L12" s="2316"/>
    </row>
    <row r="13" spans="1:256" ht="17.25" x14ac:dyDescent="0.25">
      <c r="A13" s="2312">
        <v>42978</v>
      </c>
      <c r="B13" s="2313">
        <v>33993.9</v>
      </c>
      <c r="C13" s="2314">
        <v>49834.35</v>
      </c>
      <c r="D13" s="2314">
        <v>53461.15</v>
      </c>
      <c r="E13" s="2314">
        <v>80367.600000000006</v>
      </c>
      <c r="F13" s="2315">
        <f t="shared" ref="F13" si="1">SUM(B13:E13)</f>
        <v>217657</v>
      </c>
      <c r="L13" s="2316"/>
    </row>
    <row r="14" spans="1:256" ht="17.25" x14ac:dyDescent="0.25">
      <c r="A14" s="2312">
        <v>43008</v>
      </c>
      <c r="B14" s="2313">
        <v>31009</v>
      </c>
      <c r="C14" s="2314">
        <v>51119.5</v>
      </c>
      <c r="D14" s="2314">
        <v>53461</v>
      </c>
      <c r="E14" s="2314">
        <v>81867.600000000006</v>
      </c>
      <c r="F14" s="2315">
        <f>SUM(B14:E14)+1</f>
        <v>217458.1</v>
      </c>
      <c r="L14" s="2316"/>
    </row>
    <row r="15" spans="1:256" ht="17.25" x14ac:dyDescent="0.25">
      <c r="A15" s="2312">
        <v>43039</v>
      </c>
      <c r="B15" s="2313">
        <v>28639.8</v>
      </c>
      <c r="C15" s="2314">
        <v>52618.35</v>
      </c>
      <c r="D15" s="2314">
        <v>53096.15</v>
      </c>
      <c r="E15" s="2314">
        <v>81867.600000000006</v>
      </c>
      <c r="F15" s="2315">
        <f>SUM(B15:E15)</f>
        <v>216221.9</v>
      </c>
      <c r="L15" s="2316"/>
    </row>
    <row r="16" spans="1:256" ht="18" thickBot="1" x14ac:dyDescent="0.3">
      <c r="A16" s="2317">
        <v>43069</v>
      </c>
      <c r="B16" s="2318">
        <v>28281.3</v>
      </c>
      <c r="C16" s="2319">
        <v>54136.800000000003</v>
      </c>
      <c r="D16" s="2319">
        <v>53096.15</v>
      </c>
      <c r="E16" s="2319">
        <v>83667.600000000006</v>
      </c>
      <c r="F16" s="2320">
        <f>SUM(B16:E16)</f>
        <v>219181.85</v>
      </c>
      <c r="L16" s="2316"/>
    </row>
    <row r="17" spans="1:256" ht="15" thickTop="1" x14ac:dyDescent="0.25">
      <c r="A17" s="1208" t="s">
        <v>3695</v>
      </c>
      <c r="F17" s="2305"/>
    </row>
    <row r="18" spans="1:256" x14ac:dyDescent="0.25">
      <c r="A18" s="1208" t="s">
        <v>3696</v>
      </c>
      <c r="F18" s="2305"/>
    </row>
    <row r="19" spans="1:256" x14ac:dyDescent="0.25">
      <c r="A19" s="1208"/>
      <c r="F19" s="2305"/>
    </row>
    <row r="21" spans="1:256" ht="20.25" x14ac:dyDescent="0.25">
      <c r="A21" s="2303" t="s">
        <v>3697</v>
      </c>
      <c r="B21" s="2321"/>
      <c r="C21" s="2321"/>
      <c r="D21" s="2321"/>
      <c r="E21" s="2321"/>
      <c r="F21" s="2321"/>
      <c r="G21" s="2321"/>
      <c r="H21" s="2321"/>
      <c r="I21" s="2321"/>
      <c r="J21" s="2321"/>
      <c r="K21" s="2321"/>
      <c r="L21" s="2321"/>
      <c r="M21" s="2321"/>
      <c r="N21" s="2321"/>
      <c r="O21" s="2321"/>
      <c r="P21" s="2321"/>
      <c r="Q21" s="2321"/>
      <c r="R21" s="2321"/>
      <c r="S21" s="2321"/>
      <c r="T21" s="2321"/>
      <c r="U21" s="2321"/>
      <c r="V21" s="2321"/>
      <c r="W21" s="2321"/>
      <c r="X21" s="2321"/>
      <c r="Y21" s="2321"/>
      <c r="Z21" s="2321"/>
      <c r="AA21" s="2321"/>
      <c r="AB21" s="2321"/>
      <c r="AC21" s="2321"/>
      <c r="AD21" s="2321"/>
      <c r="AE21" s="2321"/>
      <c r="AF21" s="2321"/>
      <c r="AG21" s="2321"/>
      <c r="AH21" s="2321"/>
      <c r="AI21" s="2321"/>
      <c r="AJ21" s="2321"/>
      <c r="AK21" s="2321"/>
      <c r="AL21" s="2321"/>
      <c r="AM21" s="2321"/>
      <c r="AN21" s="2321"/>
      <c r="AO21" s="2321"/>
      <c r="AP21" s="2321"/>
      <c r="AQ21" s="2321"/>
      <c r="AR21" s="2321"/>
      <c r="AS21" s="2321"/>
      <c r="AT21" s="2321"/>
      <c r="AU21" s="2321"/>
      <c r="AV21" s="2321"/>
      <c r="AW21" s="2321"/>
      <c r="AX21" s="2321"/>
      <c r="AY21" s="2321"/>
      <c r="AZ21" s="2321"/>
      <c r="BA21" s="2321"/>
      <c r="BB21" s="2321"/>
      <c r="BC21" s="2321"/>
      <c r="BD21" s="2321"/>
      <c r="BE21" s="2321"/>
      <c r="BF21" s="2321"/>
      <c r="BG21" s="2321"/>
      <c r="BH21" s="2321"/>
      <c r="BI21" s="2321"/>
      <c r="BJ21" s="2321"/>
      <c r="BK21" s="2321"/>
      <c r="BL21" s="2321"/>
      <c r="BM21" s="2321"/>
      <c r="BN21" s="2321"/>
      <c r="BO21" s="2321"/>
      <c r="BP21" s="2321"/>
      <c r="BQ21" s="2321"/>
      <c r="BR21" s="2321"/>
      <c r="BS21" s="2321"/>
      <c r="BT21" s="2321"/>
      <c r="BU21" s="2321"/>
      <c r="BV21" s="2321"/>
      <c r="BW21" s="2321"/>
      <c r="BX21" s="2321"/>
      <c r="BY21" s="2321"/>
      <c r="BZ21" s="2321"/>
      <c r="CA21" s="2321"/>
      <c r="CB21" s="2321"/>
      <c r="CC21" s="2321"/>
      <c r="CD21" s="2321"/>
      <c r="CE21" s="2321"/>
      <c r="CF21" s="2321"/>
      <c r="CG21" s="2321"/>
      <c r="CH21" s="2321"/>
      <c r="CI21" s="2321"/>
      <c r="CJ21" s="2321"/>
      <c r="CK21" s="2321"/>
      <c r="CL21" s="2321"/>
      <c r="CM21" s="2321"/>
      <c r="CN21" s="2321"/>
      <c r="CO21" s="2321"/>
      <c r="CP21" s="2321"/>
      <c r="CQ21" s="2321"/>
      <c r="CR21" s="2321"/>
      <c r="CS21" s="2321"/>
      <c r="CT21" s="2321"/>
      <c r="CU21" s="2321"/>
      <c r="CV21" s="2321"/>
      <c r="CW21" s="2321"/>
      <c r="CX21" s="2321"/>
      <c r="CY21" s="2321"/>
      <c r="CZ21" s="2321"/>
      <c r="DA21" s="2321"/>
      <c r="DB21" s="2321"/>
      <c r="DC21" s="2321"/>
      <c r="DD21" s="2321"/>
      <c r="DE21" s="2321"/>
      <c r="DF21" s="2321"/>
      <c r="DG21" s="2321"/>
      <c r="DH21" s="2321"/>
      <c r="DI21" s="2321"/>
      <c r="DJ21" s="2321"/>
      <c r="DK21" s="2321"/>
      <c r="DL21" s="2321"/>
      <c r="DM21" s="2321"/>
      <c r="DN21" s="2321"/>
      <c r="DO21" s="2321"/>
      <c r="DP21" s="2321"/>
      <c r="DQ21" s="2321"/>
      <c r="DR21" s="2321"/>
      <c r="DS21" s="2321"/>
      <c r="DT21" s="2321"/>
      <c r="DU21" s="2321"/>
      <c r="DV21" s="2321"/>
      <c r="DW21" s="2321"/>
      <c r="DX21" s="2321"/>
      <c r="DY21" s="2321"/>
      <c r="DZ21" s="2321"/>
      <c r="EA21" s="2321"/>
      <c r="EB21" s="2321"/>
      <c r="EC21" s="2321"/>
      <c r="ED21" s="2321"/>
      <c r="EE21" s="2321"/>
      <c r="EF21" s="2321"/>
      <c r="EG21" s="2321"/>
      <c r="EH21" s="2321"/>
      <c r="EI21" s="2321"/>
      <c r="EJ21" s="2321"/>
      <c r="EK21" s="2321"/>
      <c r="EL21" s="2321"/>
      <c r="EM21" s="2321"/>
      <c r="EN21" s="2321"/>
      <c r="EO21" s="2321"/>
      <c r="EP21" s="2321"/>
      <c r="EQ21" s="2321"/>
      <c r="ER21" s="2321"/>
      <c r="ES21" s="2321"/>
      <c r="ET21" s="2321"/>
      <c r="EU21" s="2321"/>
      <c r="EV21" s="2321"/>
      <c r="EW21" s="2321"/>
      <c r="EX21" s="2321"/>
      <c r="EY21" s="2321"/>
      <c r="EZ21" s="2321"/>
      <c r="FA21" s="2321"/>
      <c r="FB21" s="2321"/>
      <c r="FC21" s="2321"/>
      <c r="FD21" s="2321"/>
      <c r="FE21" s="2321"/>
      <c r="FF21" s="2321"/>
      <c r="FG21" s="2321"/>
      <c r="FH21" s="2321"/>
      <c r="FI21" s="2321"/>
      <c r="FJ21" s="2321"/>
      <c r="FK21" s="2321"/>
      <c r="FL21" s="2321"/>
      <c r="FM21" s="2321"/>
      <c r="FN21" s="2321"/>
      <c r="FO21" s="2321"/>
      <c r="FP21" s="2321"/>
      <c r="FQ21" s="2321"/>
      <c r="FR21" s="2321"/>
      <c r="FS21" s="2321"/>
      <c r="FT21" s="2321"/>
      <c r="FU21" s="2321"/>
      <c r="FV21" s="2321"/>
      <c r="FW21" s="2321"/>
      <c r="FX21" s="2321"/>
      <c r="FY21" s="2321"/>
      <c r="FZ21" s="2321"/>
      <c r="GA21" s="2321"/>
      <c r="GB21" s="2321"/>
      <c r="GC21" s="2321"/>
      <c r="GD21" s="2321"/>
      <c r="GE21" s="2321"/>
      <c r="GF21" s="2321"/>
      <c r="GG21" s="2321"/>
      <c r="GH21" s="2321"/>
      <c r="GI21" s="2321"/>
      <c r="GJ21" s="2321"/>
      <c r="GK21" s="2321"/>
      <c r="GL21" s="2321"/>
      <c r="GM21" s="2321"/>
      <c r="GN21" s="2321"/>
      <c r="GO21" s="2321"/>
      <c r="GP21" s="2321"/>
      <c r="GQ21" s="2321"/>
      <c r="GR21" s="2321"/>
      <c r="GS21" s="2321"/>
      <c r="GT21" s="2321"/>
      <c r="GU21" s="2321"/>
      <c r="GV21" s="2321"/>
      <c r="GW21" s="2321"/>
      <c r="GX21" s="2321"/>
      <c r="GY21" s="2321"/>
      <c r="GZ21" s="2321"/>
      <c r="HA21" s="2321"/>
      <c r="HB21" s="2321"/>
      <c r="HC21" s="2321"/>
      <c r="HD21" s="2321"/>
      <c r="HE21" s="2321"/>
      <c r="HF21" s="2321"/>
      <c r="HG21" s="2321"/>
      <c r="HH21" s="2321"/>
      <c r="HI21" s="2321"/>
      <c r="HJ21" s="2321"/>
      <c r="HK21" s="2321"/>
      <c r="HL21" s="2321"/>
      <c r="HM21" s="2321"/>
      <c r="HN21" s="2321"/>
      <c r="HO21" s="2321"/>
      <c r="HP21" s="2321"/>
      <c r="HQ21" s="2321"/>
      <c r="HR21" s="2321"/>
      <c r="HS21" s="2321"/>
      <c r="HT21" s="2321"/>
      <c r="HU21" s="2321"/>
      <c r="HV21" s="2321"/>
      <c r="HW21" s="2321"/>
      <c r="HX21" s="2321"/>
      <c r="HY21" s="2321"/>
      <c r="HZ21" s="2321"/>
      <c r="IA21" s="2321"/>
      <c r="IB21" s="2321"/>
      <c r="IC21" s="2321"/>
      <c r="ID21" s="2321"/>
      <c r="IE21" s="2321"/>
      <c r="IF21" s="2321"/>
      <c r="IG21" s="2321"/>
      <c r="IH21" s="2321"/>
      <c r="II21" s="2321"/>
      <c r="IJ21" s="2321"/>
      <c r="IK21" s="2321"/>
      <c r="IL21" s="2321"/>
      <c r="IM21" s="2321"/>
      <c r="IN21" s="2321"/>
      <c r="IO21" s="2321"/>
      <c r="IP21" s="2321"/>
      <c r="IQ21" s="2321"/>
      <c r="IR21" s="2321"/>
      <c r="IS21" s="2321"/>
      <c r="IT21" s="2321"/>
      <c r="IU21" s="2321"/>
      <c r="IV21" s="2321"/>
    </row>
    <row r="22" spans="1:256" ht="15" thickBot="1" x14ac:dyDescent="0.3">
      <c r="E22" s="2306"/>
      <c r="F22" s="2306" t="s">
        <v>9</v>
      </c>
    </row>
    <row r="23" spans="1:256" ht="36" thickTop="1" thickBot="1" x14ac:dyDescent="0.3">
      <c r="A23" s="2322"/>
      <c r="B23" s="2323" t="s">
        <v>3691</v>
      </c>
      <c r="C23" s="2324" t="s">
        <v>3692</v>
      </c>
      <c r="D23" s="2324" t="s">
        <v>3693</v>
      </c>
      <c r="E23" s="2324" t="s">
        <v>3698</v>
      </c>
      <c r="F23" s="2325" t="s">
        <v>701</v>
      </c>
    </row>
    <row r="24" spans="1:256" ht="17.25" x14ac:dyDescent="0.25">
      <c r="A24" s="2326" t="s">
        <v>3699</v>
      </c>
      <c r="B24" s="2313">
        <v>23011.3</v>
      </c>
      <c r="C24" s="2314">
        <v>11605.8</v>
      </c>
      <c r="D24" s="2314">
        <v>4825</v>
      </c>
      <c r="E24" s="2314">
        <v>369</v>
      </c>
      <c r="F24" s="2327">
        <f t="shared" ref="F24:F38" si="2">SUM(B24:E24)</f>
        <v>39811.1</v>
      </c>
      <c r="H24" s="2328"/>
    </row>
    <row r="25" spans="1:256" ht="17.25" x14ac:dyDescent="0.25">
      <c r="A25" s="2326" t="s">
        <v>3700</v>
      </c>
      <c r="B25" s="2313">
        <v>5270</v>
      </c>
      <c r="C25" s="2314">
        <v>19441</v>
      </c>
      <c r="D25" s="2314">
        <v>10120</v>
      </c>
      <c r="E25" s="2314">
        <v>1610</v>
      </c>
      <c r="F25" s="2327">
        <f t="shared" si="2"/>
        <v>36441</v>
      </c>
      <c r="H25" s="2328"/>
    </row>
    <row r="26" spans="1:256" ht="17.25" x14ac:dyDescent="0.25">
      <c r="A26" s="2326" t="s">
        <v>3701</v>
      </c>
      <c r="B26" s="2313" t="s">
        <v>1962</v>
      </c>
      <c r="C26" s="2314">
        <v>14890</v>
      </c>
      <c r="D26" s="2314">
        <v>11651</v>
      </c>
      <c r="E26" s="2314">
        <v>1826</v>
      </c>
      <c r="F26" s="2327">
        <f t="shared" si="2"/>
        <v>28367</v>
      </c>
      <c r="H26" s="2328"/>
    </row>
    <row r="27" spans="1:256" ht="17.25" x14ac:dyDescent="0.25">
      <c r="A27" s="2326" t="s">
        <v>3702</v>
      </c>
      <c r="B27" s="2313" t="s">
        <v>1962</v>
      </c>
      <c r="C27" s="2314">
        <v>8200</v>
      </c>
      <c r="D27" s="2314">
        <v>9300</v>
      </c>
      <c r="E27" s="2314">
        <v>4349</v>
      </c>
      <c r="F27" s="2327">
        <f t="shared" si="2"/>
        <v>21849</v>
      </c>
      <c r="H27" s="2328"/>
    </row>
    <row r="28" spans="1:256" ht="17.25" x14ac:dyDescent="0.25">
      <c r="A28" s="2326" t="s">
        <v>3703</v>
      </c>
      <c r="B28" s="2313" t="s">
        <v>1962</v>
      </c>
      <c r="C28" s="2329" t="s">
        <v>1962</v>
      </c>
      <c r="D28" s="2314">
        <v>11200</v>
      </c>
      <c r="E28" s="2314">
        <v>4931</v>
      </c>
      <c r="F28" s="2327">
        <f t="shared" si="2"/>
        <v>16131</v>
      </c>
      <c r="H28" s="2328"/>
    </row>
    <row r="29" spans="1:256" ht="17.25" x14ac:dyDescent="0.25">
      <c r="A29" s="2326" t="s">
        <v>3704</v>
      </c>
      <c r="B29" s="2313" t="s">
        <v>1962</v>
      </c>
      <c r="C29" s="2329" t="s">
        <v>1962</v>
      </c>
      <c r="D29" s="2314">
        <v>6000</v>
      </c>
      <c r="E29" s="2314">
        <v>2631</v>
      </c>
      <c r="F29" s="2327">
        <f t="shared" si="2"/>
        <v>8631</v>
      </c>
      <c r="H29" s="2328"/>
    </row>
    <row r="30" spans="1:256" ht="17.25" x14ac:dyDescent="0.25">
      <c r="A30" s="2326" t="s">
        <v>3705</v>
      </c>
      <c r="B30" s="2313" t="s">
        <v>1962</v>
      </c>
      <c r="C30" s="2329" t="s">
        <v>1962</v>
      </c>
      <c r="D30" s="2314" t="s">
        <v>1962</v>
      </c>
      <c r="E30" s="2314">
        <v>6513</v>
      </c>
      <c r="F30" s="2327">
        <f t="shared" si="2"/>
        <v>6513</v>
      </c>
      <c r="H30" s="2328"/>
    </row>
    <row r="31" spans="1:256" ht="17.25" x14ac:dyDescent="0.25">
      <c r="A31" s="2326" t="s">
        <v>3706</v>
      </c>
      <c r="B31" s="2313" t="s">
        <v>1962</v>
      </c>
      <c r="C31" s="2329" t="s">
        <v>1962</v>
      </c>
      <c r="D31" s="2314" t="s">
        <v>1962</v>
      </c>
      <c r="E31" s="2314">
        <v>6083</v>
      </c>
      <c r="F31" s="2327">
        <f t="shared" si="2"/>
        <v>6083</v>
      </c>
      <c r="H31" s="2328"/>
    </row>
    <row r="32" spans="1:256" ht="17.25" x14ac:dyDescent="0.25">
      <c r="A32" s="2326" t="s">
        <v>3707</v>
      </c>
      <c r="B32" s="2313" t="s">
        <v>1962</v>
      </c>
      <c r="C32" s="2329" t="s">
        <v>1962</v>
      </c>
      <c r="D32" s="2314" t="s">
        <v>1962</v>
      </c>
      <c r="E32" s="2314">
        <v>9662</v>
      </c>
      <c r="F32" s="2327">
        <f t="shared" si="2"/>
        <v>9662</v>
      </c>
      <c r="H32" s="2328"/>
    </row>
    <row r="33" spans="1:256" ht="17.25" x14ac:dyDescent="0.25">
      <c r="A33" s="2326" t="s">
        <v>3708</v>
      </c>
      <c r="B33" s="2313" t="s">
        <v>1962</v>
      </c>
      <c r="C33" s="2329" t="s">
        <v>1962</v>
      </c>
      <c r="D33" s="2314" t="s">
        <v>1962</v>
      </c>
      <c r="E33" s="2314">
        <v>8293</v>
      </c>
      <c r="F33" s="2327">
        <f t="shared" si="2"/>
        <v>8293</v>
      </c>
      <c r="H33" s="2328"/>
    </row>
    <row r="34" spans="1:256" ht="17.25" x14ac:dyDescent="0.25">
      <c r="A34" s="2326" t="s">
        <v>3709</v>
      </c>
      <c r="B34" s="2313" t="s">
        <v>1962</v>
      </c>
      <c r="C34" s="2329" t="s">
        <v>1962</v>
      </c>
      <c r="D34" s="2314" t="s">
        <v>1962</v>
      </c>
      <c r="E34" s="2314">
        <v>9723</v>
      </c>
      <c r="F34" s="2327">
        <f t="shared" si="2"/>
        <v>9723</v>
      </c>
      <c r="H34" s="2328"/>
    </row>
    <row r="35" spans="1:256" ht="17.25" x14ac:dyDescent="0.25">
      <c r="A35" s="2326" t="s">
        <v>3710</v>
      </c>
      <c r="B35" s="2313" t="s">
        <v>1962</v>
      </c>
      <c r="C35" s="2329" t="s">
        <v>1962</v>
      </c>
      <c r="D35" s="2314" t="s">
        <v>1962</v>
      </c>
      <c r="E35" s="2314">
        <v>3596</v>
      </c>
      <c r="F35" s="2327">
        <f t="shared" si="2"/>
        <v>3596</v>
      </c>
      <c r="H35" s="2328"/>
    </row>
    <row r="36" spans="1:256" ht="17.25" x14ac:dyDescent="0.25">
      <c r="A36" s="2326" t="s">
        <v>3711</v>
      </c>
      <c r="B36" s="2313" t="s">
        <v>1962</v>
      </c>
      <c r="C36" s="2329" t="s">
        <v>1962</v>
      </c>
      <c r="D36" s="2314" t="s">
        <v>1962</v>
      </c>
      <c r="E36" s="2314">
        <v>8082</v>
      </c>
      <c r="F36" s="2327">
        <f t="shared" si="2"/>
        <v>8082</v>
      </c>
      <c r="H36" s="2328"/>
    </row>
    <row r="37" spans="1:256" ht="17.25" x14ac:dyDescent="0.25">
      <c r="A37" s="2326" t="s">
        <v>3712</v>
      </c>
      <c r="B37" s="2313" t="s">
        <v>1962</v>
      </c>
      <c r="C37" s="2329" t="s">
        <v>1962</v>
      </c>
      <c r="D37" s="2314" t="s">
        <v>1962</v>
      </c>
      <c r="E37" s="2314">
        <v>6000</v>
      </c>
      <c r="F37" s="2327">
        <f t="shared" si="2"/>
        <v>6000</v>
      </c>
      <c r="H37" s="2328"/>
    </row>
    <row r="38" spans="1:256" ht="17.25" x14ac:dyDescent="0.25">
      <c r="A38" s="2326" t="s">
        <v>3713</v>
      </c>
      <c r="B38" s="2313" t="s">
        <v>1962</v>
      </c>
      <c r="C38" s="2329" t="s">
        <v>1962</v>
      </c>
      <c r="D38" s="2314" t="s">
        <v>1962</v>
      </c>
      <c r="E38" s="2314">
        <v>2100</v>
      </c>
      <c r="F38" s="2327">
        <f t="shared" si="2"/>
        <v>2100</v>
      </c>
      <c r="H38" s="2328"/>
    </row>
    <row r="39" spans="1:256" ht="17.25" x14ac:dyDescent="0.25">
      <c r="A39" s="2326" t="s">
        <v>3714</v>
      </c>
      <c r="B39" s="2313" t="s">
        <v>1962</v>
      </c>
      <c r="C39" s="2329" t="s">
        <v>1962</v>
      </c>
      <c r="D39" s="2314" t="s">
        <v>1962</v>
      </c>
      <c r="E39" s="2314" t="s">
        <v>1962</v>
      </c>
      <c r="F39" s="2327" t="s">
        <v>1962</v>
      </c>
      <c r="H39" s="2328"/>
    </row>
    <row r="40" spans="1:256" ht="17.25" x14ac:dyDescent="0.25">
      <c r="A40" s="2326" t="s">
        <v>3715</v>
      </c>
      <c r="B40" s="2313" t="s">
        <v>1962</v>
      </c>
      <c r="C40" s="2329" t="s">
        <v>1962</v>
      </c>
      <c r="D40" s="2314" t="s">
        <v>1962</v>
      </c>
      <c r="E40" s="2314" t="s">
        <v>1962</v>
      </c>
      <c r="F40" s="2327" t="s">
        <v>1962</v>
      </c>
      <c r="H40" s="2328"/>
    </row>
    <row r="41" spans="1:256" ht="17.25" x14ac:dyDescent="0.25">
      <c r="A41" s="2326" t="s">
        <v>3716</v>
      </c>
      <c r="B41" s="2313" t="s">
        <v>1962</v>
      </c>
      <c r="C41" s="2329" t="s">
        <v>1962</v>
      </c>
      <c r="D41" s="2314" t="s">
        <v>1962</v>
      </c>
      <c r="E41" s="2314" t="s">
        <v>1962</v>
      </c>
      <c r="F41" s="2327" t="s">
        <v>1962</v>
      </c>
      <c r="H41" s="2328"/>
    </row>
    <row r="42" spans="1:256" ht="17.25" x14ac:dyDescent="0.25">
      <c r="A42" s="2326" t="s">
        <v>3717</v>
      </c>
      <c r="B42" s="2313" t="s">
        <v>1962</v>
      </c>
      <c r="C42" s="2329" t="s">
        <v>1962</v>
      </c>
      <c r="D42" s="2314" t="s">
        <v>1962</v>
      </c>
      <c r="E42" s="2314">
        <v>3000</v>
      </c>
      <c r="F42" s="2327">
        <f t="shared" ref="F42:F44" si="3">SUM(B42:E42)</f>
        <v>3000</v>
      </c>
      <c r="H42" s="2328"/>
    </row>
    <row r="43" spans="1:256" ht="17.25" x14ac:dyDescent="0.25">
      <c r="A43" s="2326" t="s">
        <v>3718</v>
      </c>
      <c r="B43" s="2313" t="s">
        <v>1962</v>
      </c>
      <c r="C43" s="2329" t="s">
        <v>1962</v>
      </c>
      <c r="D43" s="2314" t="s">
        <v>1962</v>
      </c>
      <c r="E43" s="2314">
        <v>3400</v>
      </c>
      <c r="F43" s="2327">
        <f t="shared" si="3"/>
        <v>3400</v>
      </c>
      <c r="H43" s="2328"/>
    </row>
    <row r="44" spans="1:256" ht="18" thickBot="1" x14ac:dyDescent="0.3">
      <c r="A44" s="2326" t="s">
        <v>3719</v>
      </c>
      <c r="B44" s="2313" t="s">
        <v>1962</v>
      </c>
      <c r="C44" s="2329" t="s">
        <v>1962</v>
      </c>
      <c r="D44" s="2314" t="s">
        <v>1962</v>
      </c>
      <c r="E44" s="2314">
        <v>1500</v>
      </c>
      <c r="F44" s="2327">
        <f t="shared" si="3"/>
        <v>1500</v>
      </c>
      <c r="H44" s="2328"/>
    </row>
    <row r="45" spans="1:256" ht="18" thickBot="1" x14ac:dyDescent="0.3">
      <c r="A45" s="2330" t="s">
        <v>701</v>
      </c>
      <c r="B45" s="2331">
        <f>SUM(B24:B43)</f>
        <v>28281.3</v>
      </c>
      <c r="C45" s="2332">
        <f>SUM(C24:C43)</f>
        <v>54136.800000000003</v>
      </c>
      <c r="D45" s="2332">
        <f>SUM(D24:D43)</f>
        <v>53096</v>
      </c>
      <c r="E45" s="2332">
        <f>SUM(E24:E44)</f>
        <v>83668</v>
      </c>
      <c r="F45" s="2333">
        <f>SUM(F24:F44)</f>
        <v>219182.1</v>
      </c>
      <c r="G45" s="2305"/>
      <c r="H45" s="2334"/>
      <c r="I45" s="2334"/>
      <c r="J45" s="2305"/>
      <c r="K45" s="2305"/>
      <c r="L45" s="2305"/>
      <c r="M45" s="2305"/>
      <c r="N45" s="2305"/>
      <c r="O45" s="2305"/>
      <c r="P45" s="2305"/>
      <c r="Q45" s="2305"/>
      <c r="R45" s="2305"/>
      <c r="S45" s="2305"/>
      <c r="T45" s="2305"/>
      <c r="U45" s="2305"/>
      <c r="V45" s="2305"/>
      <c r="W45" s="2305"/>
      <c r="X45" s="2305"/>
      <c r="Y45" s="2305"/>
      <c r="Z45" s="2305"/>
      <c r="AA45" s="2305"/>
      <c r="AB45" s="2305"/>
      <c r="AC45" s="2305"/>
      <c r="AD45" s="2305"/>
      <c r="AE45" s="2305"/>
      <c r="AF45" s="2305"/>
      <c r="AG45" s="2305"/>
      <c r="AH45" s="2305"/>
      <c r="AI45" s="2305"/>
      <c r="AJ45" s="2305"/>
      <c r="AK45" s="2305"/>
      <c r="AL45" s="2305"/>
      <c r="AM45" s="2305"/>
      <c r="AN45" s="2305"/>
      <c r="AO45" s="2305"/>
      <c r="AP45" s="2305"/>
      <c r="AQ45" s="2305"/>
      <c r="AR45" s="2305"/>
      <c r="AS45" s="2305"/>
      <c r="AT45" s="2305"/>
      <c r="AU45" s="2305"/>
      <c r="AV45" s="2305"/>
      <c r="AW45" s="2305"/>
      <c r="AX45" s="2305"/>
      <c r="AY45" s="2305"/>
      <c r="AZ45" s="2305"/>
      <c r="BA45" s="2305"/>
      <c r="BB45" s="2305"/>
      <c r="BC45" s="2305"/>
      <c r="BD45" s="2305"/>
      <c r="BE45" s="2305"/>
      <c r="BF45" s="2305"/>
      <c r="BG45" s="2305"/>
      <c r="BH45" s="2305"/>
      <c r="BI45" s="2305"/>
      <c r="BJ45" s="2305"/>
      <c r="BK45" s="2305"/>
      <c r="BL45" s="2305"/>
      <c r="BM45" s="2305"/>
      <c r="BN45" s="2305"/>
      <c r="BO45" s="2305"/>
      <c r="BP45" s="2305"/>
      <c r="BQ45" s="2305"/>
      <c r="BR45" s="2305"/>
      <c r="BS45" s="2305"/>
      <c r="BT45" s="2305"/>
      <c r="BU45" s="2305"/>
      <c r="BV45" s="2305"/>
      <c r="BW45" s="2305"/>
      <c r="BX45" s="2305"/>
      <c r="BY45" s="2305"/>
      <c r="BZ45" s="2305"/>
      <c r="CA45" s="2305"/>
      <c r="CB45" s="2305"/>
      <c r="CC45" s="2305"/>
      <c r="CD45" s="2305"/>
      <c r="CE45" s="2305"/>
      <c r="CF45" s="2305"/>
      <c r="CG45" s="2305"/>
      <c r="CH45" s="2305"/>
      <c r="CI45" s="2305"/>
      <c r="CJ45" s="2305"/>
      <c r="CK45" s="2305"/>
      <c r="CL45" s="2305"/>
      <c r="CM45" s="2305"/>
      <c r="CN45" s="2305"/>
      <c r="CO45" s="2305"/>
      <c r="CP45" s="2305"/>
      <c r="CQ45" s="2305"/>
      <c r="CR45" s="2305"/>
      <c r="CS45" s="2305"/>
      <c r="CT45" s="2305"/>
      <c r="CU45" s="2305"/>
      <c r="CV45" s="2305"/>
      <c r="CW45" s="2305"/>
      <c r="CX45" s="2305"/>
      <c r="CY45" s="2305"/>
      <c r="CZ45" s="2305"/>
      <c r="DA45" s="2305"/>
      <c r="DB45" s="2305"/>
      <c r="DC45" s="2305"/>
      <c r="DD45" s="2305"/>
      <c r="DE45" s="2305"/>
      <c r="DF45" s="2305"/>
      <c r="DG45" s="2305"/>
      <c r="DH45" s="2305"/>
      <c r="DI45" s="2305"/>
      <c r="DJ45" s="2305"/>
      <c r="DK45" s="2305"/>
      <c r="DL45" s="2305"/>
      <c r="DM45" s="2305"/>
      <c r="DN45" s="2305"/>
      <c r="DO45" s="2305"/>
      <c r="DP45" s="2305"/>
      <c r="DQ45" s="2305"/>
      <c r="DR45" s="2305"/>
      <c r="DS45" s="2305"/>
      <c r="DT45" s="2305"/>
      <c r="DU45" s="2305"/>
      <c r="DV45" s="2305"/>
      <c r="DW45" s="2305"/>
      <c r="DX45" s="2305"/>
      <c r="DY45" s="2305"/>
      <c r="DZ45" s="2305"/>
      <c r="EA45" s="2305"/>
      <c r="EB45" s="2305"/>
      <c r="EC45" s="2305"/>
      <c r="ED45" s="2305"/>
      <c r="EE45" s="2305"/>
      <c r="EF45" s="2305"/>
      <c r="EG45" s="2305"/>
      <c r="EH45" s="2305"/>
      <c r="EI45" s="2305"/>
      <c r="EJ45" s="2305"/>
      <c r="EK45" s="2305"/>
      <c r="EL45" s="2305"/>
      <c r="EM45" s="2305"/>
      <c r="EN45" s="2305"/>
      <c r="EO45" s="2305"/>
      <c r="EP45" s="2305"/>
      <c r="EQ45" s="2305"/>
      <c r="ER45" s="2305"/>
      <c r="ES45" s="2305"/>
      <c r="ET45" s="2305"/>
      <c r="EU45" s="2305"/>
      <c r="EV45" s="2305"/>
      <c r="EW45" s="2305"/>
      <c r="EX45" s="2305"/>
      <c r="EY45" s="2305"/>
      <c r="EZ45" s="2305"/>
      <c r="FA45" s="2305"/>
      <c r="FB45" s="2305"/>
      <c r="FC45" s="2305"/>
      <c r="FD45" s="2305"/>
      <c r="FE45" s="2305"/>
      <c r="FF45" s="2305"/>
      <c r="FG45" s="2305"/>
      <c r="FH45" s="2305"/>
      <c r="FI45" s="2305"/>
      <c r="FJ45" s="2305"/>
      <c r="FK45" s="2305"/>
      <c r="FL45" s="2305"/>
      <c r="FM45" s="2305"/>
      <c r="FN45" s="2305"/>
      <c r="FO45" s="2305"/>
      <c r="FP45" s="2305"/>
      <c r="FQ45" s="2305"/>
      <c r="FR45" s="2305"/>
      <c r="FS45" s="2305"/>
      <c r="FT45" s="2305"/>
      <c r="FU45" s="2305"/>
      <c r="FV45" s="2305"/>
      <c r="FW45" s="2305"/>
      <c r="FX45" s="2305"/>
      <c r="FY45" s="2305"/>
      <c r="FZ45" s="2305"/>
      <c r="GA45" s="2305"/>
      <c r="GB45" s="2305"/>
      <c r="GC45" s="2305"/>
      <c r="GD45" s="2305"/>
      <c r="GE45" s="2305"/>
      <c r="GF45" s="2305"/>
      <c r="GG45" s="2305"/>
      <c r="GH45" s="2305"/>
      <c r="GI45" s="2305"/>
      <c r="GJ45" s="2305"/>
      <c r="GK45" s="2305"/>
      <c r="GL45" s="2305"/>
      <c r="GM45" s="2305"/>
      <c r="GN45" s="2305"/>
      <c r="GO45" s="2305"/>
      <c r="GP45" s="2305"/>
      <c r="GQ45" s="2305"/>
      <c r="GR45" s="2305"/>
      <c r="GS45" s="2305"/>
      <c r="GT45" s="2305"/>
      <c r="GU45" s="2305"/>
      <c r="GV45" s="2305"/>
      <c r="GW45" s="2305"/>
      <c r="GX45" s="2305"/>
      <c r="GY45" s="2305"/>
      <c r="GZ45" s="2305"/>
      <c r="HA45" s="2305"/>
      <c r="HB45" s="2305"/>
      <c r="HC45" s="2305"/>
      <c r="HD45" s="2305"/>
      <c r="HE45" s="2305"/>
      <c r="HF45" s="2305"/>
      <c r="HG45" s="2305"/>
      <c r="HH45" s="2305"/>
      <c r="HI45" s="2305"/>
      <c r="HJ45" s="2305"/>
      <c r="HK45" s="2305"/>
      <c r="HL45" s="2305"/>
      <c r="HM45" s="2305"/>
      <c r="HN45" s="2305"/>
      <c r="HO45" s="2305"/>
      <c r="HP45" s="2305"/>
      <c r="HQ45" s="2305"/>
      <c r="HR45" s="2305"/>
      <c r="HS45" s="2305"/>
      <c r="HT45" s="2305"/>
      <c r="HU45" s="2305"/>
      <c r="HV45" s="2305"/>
      <c r="HW45" s="2305"/>
      <c r="HX45" s="2305"/>
      <c r="HY45" s="2305"/>
      <c r="HZ45" s="2305"/>
      <c r="IA45" s="2305"/>
      <c r="IB45" s="2305"/>
      <c r="IC45" s="2305"/>
      <c r="ID45" s="2305"/>
      <c r="IE45" s="2305"/>
      <c r="IF45" s="2305"/>
      <c r="IG45" s="2305"/>
      <c r="IH45" s="2305"/>
      <c r="II45" s="2305"/>
      <c r="IJ45" s="2305"/>
      <c r="IK45" s="2305"/>
      <c r="IL45" s="2305"/>
      <c r="IM45" s="2305"/>
      <c r="IN45" s="2305"/>
      <c r="IO45" s="2305"/>
      <c r="IP45" s="2305"/>
      <c r="IQ45" s="2305"/>
      <c r="IR45" s="2305"/>
      <c r="IS45" s="2305"/>
      <c r="IT45" s="2305"/>
      <c r="IU45" s="2305"/>
      <c r="IV45" s="2305"/>
    </row>
    <row r="46" spans="1:256" ht="15" thickTop="1" x14ac:dyDescent="0.25">
      <c r="A46" s="1208" t="s">
        <v>3720</v>
      </c>
      <c r="B46" s="1208" t="s">
        <v>3721</v>
      </c>
      <c r="F46" s="2305"/>
    </row>
    <row r="47" spans="1:256" x14ac:dyDescent="0.25">
      <c r="B47" s="1208" t="s">
        <v>3722</v>
      </c>
      <c r="F47" s="2305"/>
    </row>
    <row r="48" spans="1:256" x14ac:dyDescent="0.25">
      <c r="A48" s="1208" t="s">
        <v>494</v>
      </c>
    </row>
    <row r="49" spans="1:1" x14ac:dyDescent="0.25">
      <c r="A49" s="1208" t="s">
        <v>3696</v>
      </c>
    </row>
  </sheetData>
  <printOptions horizontalCentered="1"/>
  <pageMargins left="0.118110236220472" right="0.118110236220472" top="0.15748031496063" bottom="0.15748031496063" header="0" footer="0"/>
  <pageSetup paperSize="9" scale="75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M75"/>
  <sheetViews>
    <sheetView workbookViewId="0">
      <selection activeCell="B3" sqref="B3"/>
    </sheetView>
  </sheetViews>
  <sheetFormatPr defaultRowHeight="15" x14ac:dyDescent="0.25"/>
  <cols>
    <col min="1" max="1" width="5.42578125" style="2340" customWidth="1"/>
    <col min="2" max="2" width="45.140625" style="2340" customWidth="1"/>
    <col min="3" max="3" width="23.42578125" style="2340" customWidth="1"/>
    <col min="4" max="4" width="23.42578125" style="2378" customWidth="1"/>
    <col min="5" max="5" width="27.7109375" style="2340" customWidth="1"/>
    <col min="6" max="13" width="9.140625" style="2340"/>
    <col min="14" max="23" width="9.140625" style="2335"/>
    <col min="24" max="16384" width="9.140625" style="2340"/>
  </cols>
  <sheetData>
    <row r="1" spans="1:65" s="2335" customFormat="1" x14ac:dyDescent="0.25"/>
    <row r="2" spans="1:65" s="2335" customFormat="1" x14ac:dyDescent="0.25"/>
    <row r="3" spans="1:65" s="2335" customFormat="1" ht="19.5" thickBot="1" x14ac:dyDescent="0.35">
      <c r="B3" s="2336" t="s">
        <v>3723</v>
      </c>
      <c r="C3" s="2337"/>
      <c r="D3" s="2338"/>
    </row>
    <row r="4" spans="1:65" ht="19.5" thickTop="1" x14ac:dyDescent="0.3">
      <c r="A4" s="2335"/>
      <c r="B4" s="3570" t="s">
        <v>3724</v>
      </c>
      <c r="C4" s="2339" t="s">
        <v>3725</v>
      </c>
      <c r="D4" s="2339" t="s">
        <v>3726</v>
      </c>
      <c r="E4" s="2335"/>
      <c r="F4" s="2335"/>
      <c r="G4" s="2335"/>
      <c r="H4" s="2335"/>
      <c r="I4" s="2335"/>
      <c r="J4" s="2335"/>
      <c r="K4" s="2335"/>
      <c r="L4" s="2335"/>
      <c r="M4" s="2335"/>
    </row>
    <row r="5" spans="1:65" ht="19.5" thickBot="1" x14ac:dyDescent="0.35">
      <c r="A5" s="2335"/>
      <c r="B5" s="3571"/>
      <c r="C5" s="2341" t="s">
        <v>3727</v>
      </c>
      <c r="D5" s="2342" t="s">
        <v>3728</v>
      </c>
      <c r="E5" s="2335"/>
      <c r="F5" s="2335"/>
      <c r="G5" s="2335"/>
      <c r="H5" s="2335"/>
      <c r="I5" s="2335"/>
      <c r="J5" s="2335"/>
      <c r="K5" s="2335"/>
      <c r="L5" s="2335"/>
      <c r="M5" s="2335"/>
    </row>
    <row r="6" spans="1:65" ht="19.5" thickTop="1" x14ac:dyDescent="0.3">
      <c r="A6" s="2335"/>
      <c r="B6" s="2343" t="s">
        <v>680</v>
      </c>
      <c r="C6" s="2344"/>
      <c r="D6" s="2345"/>
      <c r="E6" s="2335"/>
      <c r="F6" s="2335"/>
      <c r="G6" s="2335"/>
      <c r="H6" s="2335"/>
      <c r="I6" s="2335"/>
      <c r="J6" s="2335"/>
      <c r="K6" s="2335"/>
      <c r="L6" s="2335"/>
      <c r="M6" s="2335"/>
    </row>
    <row r="7" spans="1:65" ht="18.75" x14ac:dyDescent="0.3">
      <c r="A7" s="2335"/>
      <c r="B7" s="2346" t="s">
        <v>3729</v>
      </c>
      <c r="C7" s="2347">
        <v>10</v>
      </c>
      <c r="D7" s="2348">
        <v>812.7</v>
      </c>
      <c r="E7" s="2335"/>
      <c r="F7" s="2335"/>
      <c r="G7" s="2335"/>
      <c r="H7" s="2335"/>
      <c r="I7" s="2335"/>
      <c r="J7" s="2335"/>
      <c r="K7" s="2335"/>
      <c r="L7" s="2335"/>
      <c r="M7" s="2335"/>
    </row>
    <row r="8" spans="1:65" ht="18.75" x14ac:dyDescent="0.3">
      <c r="A8" s="2335"/>
      <c r="B8" s="2349" t="s">
        <v>3730</v>
      </c>
      <c r="C8" s="2347">
        <v>70</v>
      </c>
      <c r="D8" s="2348">
        <v>4988.3</v>
      </c>
      <c r="E8" s="2335"/>
      <c r="F8" s="2335"/>
      <c r="G8" s="2335"/>
      <c r="H8" s="2335"/>
      <c r="I8" s="2335"/>
      <c r="J8" s="2335"/>
      <c r="K8" s="2335"/>
      <c r="L8" s="2335"/>
      <c r="M8" s="2335"/>
    </row>
    <row r="9" spans="1:65" ht="18.75" x14ac:dyDescent="0.3">
      <c r="A9" s="2335"/>
      <c r="B9" s="2349" t="s">
        <v>3731</v>
      </c>
      <c r="C9" s="2347"/>
      <c r="D9" s="2348"/>
      <c r="E9" s="2335"/>
      <c r="F9" s="2335"/>
      <c r="G9" s="2335"/>
      <c r="H9" s="2335"/>
      <c r="I9" s="2335"/>
      <c r="J9" s="2335"/>
      <c r="K9" s="2335"/>
      <c r="L9" s="2335"/>
      <c r="M9" s="2335"/>
    </row>
    <row r="10" spans="1:65" ht="18.75" x14ac:dyDescent="0.3">
      <c r="A10" s="2335"/>
      <c r="B10" s="2350" t="s">
        <v>3732</v>
      </c>
      <c r="C10" s="2347">
        <v>15</v>
      </c>
      <c r="D10" s="2348">
        <v>3130.5</v>
      </c>
      <c r="E10" s="2335"/>
      <c r="F10" s="2335"/>
      <c r="G10" s="2335"/>
      <c r="H10" s="2335"/>
      <c r="I10" s="2335"/>
      <c r="J10" s="2335"/>
      <c r="K10" s="2335"/>
      <c r="L10" s="2335"/>
      <c r="M10" s="2335"/>
    </row>
    <row r="11" spans="1:65" ht="18.75" x14ac:dyDescent="0.3">
      <c r="A11" s="2335"/>
      <c r="B11" s="2351" t="s">
        <v>3733</v>
      </c>
      <c r="C11" s="2347">
        <v>10</v>
      </c>
      <c r="D11" s="2348">
        <v>174.8</v>
      </c>
      <c r="E11" s="2335"/>
      <c r="F11" s="2335"/>
      <c r="G11" s="2335"/>
      <c r="H11" s="2335"/>
      <c r="I11" s="2335"/>
      <c r="J11" s="2335"/>
      <c r="K11" s="2335"/>
      <c r="L11" s="2335"/>
      <c r="M11" s="2335"/>
    </row>
    <row r="12" spans="1:65" ht="18.75" x14ac:dyDescent="0.3">
      <c r="A12" s="2335"/>
      <c r="B12" s="2349" t="s">
        <v>3734</v>
      </c>
      <c r="C12" s="2347">
        <v>17</v>
      </c>
      <c r="D12" s="2348">
        <v>268</v>
      </c>
      <c r="E12" s="2335"/>
      <c r="F12" s="2335"/>
      <c r="G12" s="2335"/>
      <c r="H12" s="2335"/>
      <c r="I12" s="2335"/>
      <c r="J12" s="2335"/>
      <c r="K12" s="2335"/>
      <c r="L12" s="2335"/>
      <c r="M12" s="2335"/>
    </row>
    <row r="13" spans="1:65" ht="18.75" x14ac:dyDescent="0.3">
      <c r="A13" s="2335"/>
      <c r="B13" s="2349" t="s">
        <v>3735</v>
      </c>
      <c r="C13" s="2347">
        <v>17</v>
      </c>
      <c r="D13" s="2348">
        <v>770.1</v>
      </c>
      <c r="E13" s="2335"/>
      <c r="F13" s="2335"/>
      <c r="G13" s="2335"/>
      <c r="H13" s="2335"/>
      <c r="I13" s="2335"/>
      <c r="J13" s="2335"/>
      <c r="K13" s="2335"/>
      <c r="L13" s="2335"/>
      <c r="M13" s="2335"/>
    </row>
    <row r="14" spans="1:65" ht="19.5" thickBot="1" x14ac:dyDescent="0.35">
      <c r="A14" s="2335"/>
      <c r="B14" s="2349" t="s">
        <v>3736</v>
      </c>
      <c r="C14" s="2347">
        <v>5</v>
      </c>
      <c r="D14" s="2352">
        <v>72.400000000000006</v>
      </c>
      <c r="E14" s="2335"/>
      <c r="F14" s="2335"/>
      <c r="G14" s="2335"/>
      <c r="H14" s="2335"/>
      <c r="I14" s="2335"/>
      <c r="J14" s="2335"/>
      <c r="K14" s="2335"/>
      <c r="L14" s="2335"/>
      <c r="M14" s="2335"/>
    </row>
    <row r="15" spans="1:65" ht="26.25" customHeight="1" thickTop="1" thickBot="1" x14ac:dyDescent="0.35">
      <c r="A15" s="2335"/>
      <c r="B15" s="2353" t="s">
        <v>198</v>
      </c>
      <c r="C15" s="2354">
        <f>SUM(C7:C14)</f>
        <v>144</v>
      </c>
      <c r="D15" s="2355">
        <f>SUM(D7:D14)</f>
        <v>10216.799999999999</v>
      </c>
      <c r="E15" s="2335"/>
      <c r="F15" s="2335"/>
      <c r="G15" s="2335"/>
      <c r="H15" s="2335"/>
      <c r="I15" s="2335"/>
      <c r="J15" s="2335"/>
      <c r="K15" s="2335"/>
      <c r="L15" s="2335"/>
      <c r="M15" s="2335"/>
    </row>
    <row r="16" spans="1:65" s="2335" customFormat="1" ht="15.75" thickTop="1" x14ac:dyDescent="0.25">
      <c r="B16" s="2356"/>
      <c r="C16" s="2357"/>
      <c r="D16" s="2358"/>
      <c r="X16" s="2340"/>
      <c r="Y16" s="2340"/>
      <c r="Z16" s="2340"/>
      <c r="AA16" s="2340"/>
      <c r="AB16" s="2340"/>
      <c r="AC16" s="2340"/>
      <c r="AD16" s="2340"/>
      <c r="AE16" s="2340"/>
      <c r="AF16" s="2340"/>
      <c r="AG16" s="2340"/>
      <c r="AH16" s="2340"/>
      <c r="AI16" s="2340"/>
      <c r="AJ16" s="2340"/>
      <c r="AK16" s="2340"/>
      <c r="AL16" s="2340"/>
      <c r="AM16" s="2340"/>
      <c r="AN16" s="2340"/>
      <c r="AO16" s="2340"/>
      <c r="AP16" s="2340"/>
      <c r="AQ16" s="2340"/>
      <c r="AR16" s="2340"/>
      <c r="AS16" s="2340"/>
      <c r="AT16" s="2340"/>
      <c r="AU16" s="2340"/>
      <c r="AV16" s="2340"/>
      <c r="AW16" s="2340"/>
      <c r="AX16" s="2340"/>
      <c r="AY16" s="2340"/>
      <c r="AZ16" s="2340"/>
      <c r="BA16" s="2340"/>
      <c r="BB16" s="2340"/>
      <c r="BC16" s="2340"/>
      <c r="BD16" s="2340"/>
      <c r="BE16" s="2340"/>
      <c r="BF16" s="2340"/>
      <c r="BG16" s="2340"/>
      <c r="BH16" s="2340"/>
      <c r="BI16" s="2340"/>
      <c r="BJ16" s="2340"/>
      <c r="BK16" s="2340"/>
      <c r="BL16" s="2340"/>
      <c r="BM16" s="2340"/>
    </row>
    <row r="17" spans="1:65" s="2335" customFormat="1" x14ac:dyDescent="0.25">
      <c r="C17" s="2359"/>
      <c r="X17" s="2340"/>
      <c r="Y17" s="2340"/>
      <c r="Z17" s="2340"/>
      <c r="AA17" s="2340"/>
      <c r="AB17" s="2340"/>
      <c r="AC17" s="2340"/>
      <c r="AD17" s="2340"/>
      <c r="AE17" s="2340"/>
      <c r="AF17" s="2340"/>
      <c r="AG17" s="2340"/>
      <c r="AH17" s="2340"/>
      <c r="AI17" s="2340"/>
      <c r="AJ17" s="2340"/>
      <c r="AK17" s="2340"/>
      <c r="AL17" s="2340"/>
      <c r="AM17" s="2340"/>
      <c r="AN17" s="2340"/>
      <c r="AO17" s="2340"/>
      <c r="AP17" s="2340"/>
      <c r="AQ17" s="2340"/>
      <c r="AR17" s="2340"/>
      <c r="AS17" s="2340"/>
      <c r="AT17" s="2340"/>
      <c r="AU17" s="2340"/>
      <c r="AV17" s="2340"/>
      <c r="AW17" s="2340"/>
      <c r="AX17" s="2340"/>
      <c r="AY17" s="2340"/>
      <c r="AZ17" s="2340"/>
      <c r="BA17" s="2340"/>
      <c r="BB17" s="2340"/>
      <c r="BC17" s="2340"/>
      <c r="BD17" s="2340"/>
      <c r="BE17" s="2340"/>
      <c r="BF17" s="2340"/>
      <c r="BG17" s="2340"/>
      <c r="BH17" s="2340"/>
      <c r="BI17" s="2340"/>
      <c r="BJ17" s="2340"/>
      <c r="BK17" s="2340"/>
      <c r="BL17" s="2340"/>
      <c r="BM17" s="2340"/>
    </row>
    <row r="18" spans="1:65" s="2335" customFormat="1" x14ac:dyDescent="0.25">
      <c r="X18" s="2340"/>
      <c r="Y18" s="2340"/>
      <c r="Z18" s="2340"/>
      <c r="AA18" s="2340"/>
      <c r="AB18" s="2340"/>
      <c r="AC18" s="2340"/>
      <c r="AD18" s="2340"/>
      <c r="AE18" s="2340"/>
      <c r="AF18" s="2340"/>
      <c r="AG18" s="2340"/>
      <c r="AH18" s="2340"/>
      <c r="AI18" s="2340"/>
      <c r="AJ18" s="2340"/>
      <c r="AK18" s="2340"/>
      <c r="AL18" s="2340"/>
      <c r="AM18" s="2340"/>
      <c r="AN18" s="2340"/>
      <c r="AO18" s="2340"/>
      <c r="AP18" s="2340"/>
      <c r="AQ18" s="2340"/>
      <c r="AR18" s="2340"/>
      <c r="AS18" s="2340"/>
      <c r="AT18" s="2340"/>
      <c r="AU18" s="2340"/>
      <c r="AV18" s="2340"/>
      <c r="AW18" s="2340"/>
      <c r="AX18" s="2340"/>
      <c r="AY18" s="2340"/>
      <c r="AZ18" s="2340"/>
      <c r="BA18" s="2340"/>
      <c r="BB18" s="2340"/>
      <c r="BC18" s="2340"/>
      <c r="BD18" s="2340"/>
      <c r="BE18" s="2340"/>
      <c r="BF18" s="2340"/>
      <c r="BG18" s="2340"/>
      <c r="BH18" s="2340"/>
      <c r="BI18" s="2340"/>
      <c r="BJ18" s="2340"/>
      <c r="BK18" s="2340"/>
      <c r="BL18" s="2340"/>
      <c r="BM18" s="2340"/>
    </row>
    <row r="19" spans="1:65" s="2335" customFormat="1" x14ac:dyDescent="0.25">
      <c r="D19" s="2360"/>
      <c r="X19" s="2340"/>
      <c r="Y19" s="2340"/>
      <c r="Z19" s="2340"/>
      <c r="AA19" s="2340"/>
      <c r="AB19" s="2340"/>
      <c r="AC19" s="2340"/>
      <c r="AD19" s="2340"/>
      <c r="AE19" s="2340"/>
      <c r="AF19" s="2340"/>
      <c r="AG19" s="2340"/>
      <c r="AH19" s="2340"/>
      <c r="AI19" s="2340"/>
      <c r="AJ19" s="2340"/>
      <c r="AK19" s="2340"/>
      <c r="AL19" s="2340"/>
      <c r="AM19" s="2340"/>
      <c r="AN19" s="2340"/>
      <c r="AO19" s="2340"/>
      <c r="AP19" s="2340"/>
      <c r="AQ19" s="2340"/>
      <c r="AR19" s="2340"/>
      <c r="AS19" s="2340"/>
      <c r="AT19" s="2340"/>
      <c r="AU19" s="2340"/>
      <c r="AV19" s="2340"/>
      <c r="AW19" s="2340"/>
      <c r="AX19" s="2340"/>
      <c r="AY19" s="2340"/>
      <c r="AZ19" s="2340"/>
      <c r="BA19" s="2340"/>
      <c r="BB19" s="2340"/>
      <c r="BC19" s="2340"/>
      <c r="BD19" s="2340"/>
      <c r="BE19" s="2340"/>
      <c r="BF19" s="2340"/>
      <c r="BG19" s="2340"/>
      <c r="BH19" s="2340"/>
      <c r="BI19" s="2340"/>
      <c r="BJ19" s="2340"/>
      <c r="BK19" s="2340"/>
      <c r="BL19" s="2340"/>
      <c r="BM19" s="2340"/>
    </row>
    <row r="20" spans="1:65" s="2335" customFormat="1" x14ac:dyDescent="0.25">
      <c r="X20" s="2340"/>
      <c r="Y20" s="2340"/>
      <c r="Z20" s="2340"/>
      <c r="AA20" s="2340"/>
      <c r="AB20" s="2340"/>
      <c r="AC20" s="2340"/>
      <c r="AD20" s="2340"/>
      <c r="AE20" s="2340"/>
      <c r="AF20" s="2340"/>
      <c r="AG20" s="2340"/>
      <c r="AH20" s="2340"/>
      <c r="AI20" s="2340"/>
      <c r="AJ20" s="2340"/>
      <c r="AK20" s="2340"/>
      <c r="AL20" s="2340"/>
      <c r="AM20" s="2340"/>
      <c r="AN20" s="2340"/>
      <c r="AO20" s="2340"/>
      <c r="AP20" s="2340"/>
      <c r="AQ20" s="2340"/>
      <c r="AR20" s="2340"/>
      <c r="AS20" s="2340"/>
      <c r="AT20" s="2340"/>
      <c r="AU20" s="2340"/>
      <c r="AV20" s="2340"/>
      <c r="AW20" s="2340"/>
      <c r="AX20" s="2340"/>
      <c r="AY20" s="2340"/>
      <c r="AZ20" s="2340"/>
      <c r="BA20" s="2340"/>
      <c r="BB20" s="2340"/>
      <c r="BC20" s="2340"/>
      <c r="BD20" s="2340"/>
      <c r="BE20" s="2340"/>
      <c r="BF20" s="2340"/>
      <c r="BG20" s="2340"/>
      <c r="BH20" s="2340"/>
      <c r="BI20" s="2340"/>
      <c r="BJ20" s="2340"/>
      <c r="BK20" s="2340"/>
      <c r="BL20" s="2340"/>
      <c r="BM20" s="2340"/>
    </row>
    <row r="21" spans="1:65" ht="19.5" thickBot="1" x14ac:dyDescent="0.35">
      <c r="A21" s="2335"/>
      <c r="B21" s="2336" t="s">
        <v>3737</v>
      </c>
      <c r="C21" s="2336"/>
      <c r="D21" s="2361"/>
      <c r="E21" s="2335"/>
      <c r="F21" s="2335"/>
      <c r="G21" s="2335"/>
      <c r="H21" s="2335"/>
      <c r="I21" s="2335"/>
      <c r="J21" s="2335"/>
      <c r="K21" s="2335"/>
      <c r="L21" s="2335"/>
      <c r="M21" s="2335"/>
    </row>
    <row r="22" spans="1:65" ht="18.75" x14ac:dyDescent="0.3">
      <c r="A22" s="2335"/>
      <c r="B22" s="2362" t="s">
        <v>1</v>
      </c>
      <c r="C22" s="2363" t="s">
        <v>3725</v>
      </c>
      <c r="D22" s="2364" t="s">
        <v>3738</v>
      </c>
      <c r="E22" s="2335"/>
      <c r="F22" s="2335"/>
      <c r="G22" s="2335"/>
      <c r="H22" s="2335"/>
      <c r="I22" s="2335"/>
      <c r="J22" s="2335"/>
      <c r="K22" s="2335"/>
      <c r="L22" s="2335"/>
      <c r="M22" s="2335"/>
    </row>
    <row r="23" spans="1:65" ht="19.5" thickBot="1" x14ac:dyDescent="0.35">
      <c r="A23" s="2335"/>
      <c r="B23" s="2365"/>
      <c r="C23" s="2366" t="s">
        <v>3727</v>
      </c>
      <c r="D23" s="2367" t="s">
        <v>9</v>
      </c>
      <c r="E23" s="2335"/>
      <c r="F23" s="2335"/>
      <c r="G23" s="2335"/>
      <c r="H23" s="2335"/>
      <c r="I23" s="2335"/>
      <c r="J23" s="2335"/>
      <c r="K23" s="2335"/>
      <c r="L23" s="2335"/>
      <c r="M23" s="2335"/>
    </row>
    <row r="24" spans="1:65" ht="18.75" x14ac:dyDescent="0.3">
      <c r="A24" s="2335"/>
      <c r="B24" s="2368">
        <v>43040</v>
      </c>
      <c r="C24" s="2369"/>
      <c r="D24" s="2370"/>
      <c r="E24" s="2335"/>
      <c r="F24" s="2335"/>
      <c r="G24" s="2335"/>
      <c r="H24" s="2335"/>
      <c r="I24" s="2335"/>
      <c r="J24" s="2335"/>
      <c r="K24" s="2335"/>
      <c r="L24" s="2335"/>
      <c r="M24" s="2335"/>
    </row>
    <row r="25" spans="1:65" ht="18.75" x14ac:dyDescent="0.3">
      <c r="A25" s="2335"/>
      <c r="B25" s="2371" t="s">
        <v>3739</v>
      </c>
      <c r="C25" s="2369">
        <v>2</v>
      </c>
      <c r="D25" s="2370">
        <v>200</v>
      </c>
      <c r="E25" s="2335"/>
      <c r="F25" s="2335"/>
      <c r="G25" s="2335"/>
      <c r="H25" s="2335"/>
      <c r="I25" s="2335"/>
      <c r="J25" s="2335"/>
      <c r="K25" s="2335"/>
      <c r="L25" s="2335"/>
      <c r="M25" s="2335"/>
    </row>
    <row r="26" spans="1:65" ht="18.75" x14ac:dyDescent="0.3">
      <c r="A26" s="2335"/>
      <c r="B26" s="2371" t="s">
        <v>3740</v>
      </c>
      <c r="C26" s="2369">
        <v>42</v>
      </c>
      <c r="D26" s="2370">
        <v>2407.4</v>
      </c>
      <c r="E26" s="2335"/>
      <c r="F26" s="2335"/>
      <c r="G26" s="2335"/>
      <c r="H26" s="2335"/>
      <c r="I26" s="2335"/>
      <c r="J26" s="2335"/>
      <c r="K26" s="2335"/>
      <c r="L26" s="2335"/>
      <c r="M26" s="2335"/>
    </row>
    <row r="27" spans="1:65" ht="18.75" x14ac:dyDescent="0.3">
      <c r="A27" s="2335"/>
      <c r="B27" s="2371" t="s">
        <v>3741</v>
      </c>
      <c r="C27" s="2369">
        <v>37</v>
      </c>
      <c r="D27" s="2370">
        <v>3146.4</v>
      </c>
      <c r="E27" s="2335"/>
      <c r="F27" s="2335"/>
      <c r="G27" s="2335"/>
      <c r="H27" s="2335"/>
      <c r="I27" s="2335"/>
      <c r="J27" s="2335"/>
      <c r="K27" s="2335"/>
      <c r="L27" s="2335"/>
      <c r="M27" s="2335"/>
    </row>
    <row r="28" spans="1:65" ht="18.75" x14ac:dyDescent="0.3">
      <c r="A28" s="2335"/>
      <c r="B28" s="2371" t="s">
        <v>3742</v>
      </c>
      <c r="C28" s="2369">
        <v>32</v>
      </c>
      <c r="D28" s="2370">
        <v>2001.9</v>
      </c>
      <c r="E28" s="2335"/>
      <c r="F28" s="2335"/>
      <c r="G28" s="2335"/>
      <c r="H28" s="2335"/>
      <c r="I28" s="2335"/>
      <c r="J28" s="2335"/>
      <c r="K28" s="2335"/>
      <c r="L28" s="2335"/>
      <c r="M28" s="2335"/>
    </row>
    <row r="29" spans="1:65" ht="18.75" x14ac:dyDescent="0.3">
      <c r="A29" s="2335"/>
      <c r="B29" s="2371" t="s">
        <v>3743</v>
      </c>
      <c r="C29" s="2369">
        <v>31</v>
      </c>
      <c r="D29" s="2370">
        <v>2461.1</v>
      </c>
      <c r="E29" s="2335"/>
      <c r="F29" s="2335"/>
      <c r="G29" s="2335"/>
      <c r="H29" s="2335"/>
      <c r="I29" s="2335"/>
      <c r="J29" s="2335"/>
      <c r="K29" s="2335"/>
      <c r="L29" s="2335"/>
      <c r="M29" s="2335"/>
    </row>
    <row r="30" spans="1:65" ht="19.5" thickBot="1" x14ac:dyDescent="0.35">
      <c r="A30" s="2335"/>
      <c r="B30" s="2372"/>
      <c r="C30" s="2373"/>
      <c r="D30" s="2374"/>
      <c r="E30" s="2335"/>
      <c r="F30" s="2335"/>
      <c r="G30" s="2335"/>
      <c r="H30" s="2335"/>
      <c r="I30" s="2335"/>
      <c r="J30" s="2335"/>
      <c r="K30" s="2335"/>
      <c r="L30" s="2335"/>
      <c r="M30" s="2335"/>
    </row>
    <row r="31" spans="1:65" ht="24.75" customHeight="1" thickTop="1" thickBot="1" x14ac:dyDescent="0.35">
      <c r="A31" s="2335"/>
      <c r="B31" s="2353" t="s">
        <v>198</v>
      </c>
      <c r="C31" s="2373">
        <f>SUM(C25:C29)</f>
        <v>144</v>
      </c>
      <c r="D31" s="2375">
        <f>SUM(D25:D29)</f>
        <v>10216.800000000001</v>
      </c>
      <c r="E31" s="2335"/>
      <c r="F31" s="2335"/>
      <c r="G31" s="2335"/>
      <c r="H31" s="2335"/>
      <c r="I31" s="2335"/>
      <c r="J31" s="2335"/>
      <c r="K31" s="2335"/>
      <c r="L31" s="2335"/>
      <c r="M31" s="2335"/>
    </row>
    <row r="32" spans="1:65" s="2335" customFormat="1" ht="15.75" thickTop="1" x14ac:dyDescent="0.25">
      <c r="B32" s="2356" t="s">
        <v>3744</v>
      </c>
      <c r="C32" s="2357"/>
      <c r="D32" s="2358"/>
      <c r="X32" s="2340"/>
      <c r="Y32" s="2340"/>
      <c r="Z32" s="2340"/>
      <c r="AA32" s="2340"/>
      <c r="AB32" s="2340"/>
      <c r="AC32" s="2340"/>
      <c r="AD32" s="2340"/>
      <c r="AE32" s="2340"/>
    </row>
    <row r="33" spans="1:31" s="2335" customFormat="1" x14ac:dyDescent="0.25">
      <c r="B33" s="2376" t="s">
        <v>3631</v>
      </c>
      <c r="C33" s="2357"/>
      <c r="D33" s="2358"/>
      <c r="X33" s="2340"/>
      <c r="Y33" s="2340"/>
      <c r="Z33" s="2340"/>
      <c r="AA33" s="2340"/>
      <c r="AB33" s="2340"/>
      <c r="AC33" s="2340"/>
      <c r="AD33" s="2340"/>
      <c r="AE33" s="2340"/>
    </row>
    <row r="34" spans="1:31" s="2335" customFormat="1" x14ac:dyDescent="0.25">
      <c r="X34" s="2340"/>
      <c r="Y34" s="2340"/>
      <c r="Z34" s="2340"/>
      <c r="AA34" s="2340"/>
      <c r="AB34" s="2340"/>
      <c r="AC34" s="2340"/>
      <c r="AD34" s="2340"/>
      <c r="AE34" s="2340"/>
    </row>
    <row r="35" spans="1:31" x14ac:dyDescent="0.25">
      <c r="A35" s="2335"/>
      <c r="B35" s="2335"/>
      <c r="C35" s="2335"/>
      <c r="D35" s="2335"/>
      <c r="E35" s="2335"/>
      <c r="F35" s="2335"/>
      <c r="G35" s="2335"/>
      <c r="H35" s="2335"/>
      <c r="I35" s="2335"/>
      <c r="J35" s="2335"/>
      <c r="K35" s="2335"/>
      <c r="L35" s="2335"/>
      <c r="M35" s="2335"/>
    </row>
    <row r="36" spans="1:31" x14ac:dyDescent="0.25">
      <c r="A36" s="2335"/>
      <c r="B36" s="2335"/>
      <c r="C36" s="2335"/>
      <c r="D36" s="2335"/>
      <c r="E36" s="2335"/>
      <c r="F36" s="2335"/>
      <c r="G36" s="2335"/>
      <c r="H36" s="2335"/>
      <c r="I36" s="2335"/>
      <c r="J36" s="2335"/>
      <c r="K36" s="2335"/>
      <c r="L36" s="2335"/>
      <c r="M36" s="2335"/>
    </row>
    <row r="37" spans="1:31" x14ac:dyDescent="0.25">
      <c r="A37" s="2335"/>
      <c r="B37" s="2335"/>
      <c r="C37" s="2335"/>
      <c r="D37" s="2335"/>
      <c r="E37" s="2335"/>
      <c r="F37" s="2335"/>
      <c r="G37" s="2335"/>
      <c r="H37" s="2335"/>
      <c r="I37" s="2335"/>
      <c r="J37" s="2335"/>
      <c r="K37" s="2335"/>
      <c r="L37" s="2335"/>
      <c r="M37" s="2335"/>
    </row>
    <row r="38" spans="1:31" x14ac:dyDescent="0.25">
      <c r="A38" s="2335"/>
      <c r="B38" s="2335"/>
      <c r="C38" s="2335"/>
      <c r="D38" s="2335"/>
      <c r="E38" s="2335"/>
      <c r="F38" s="2335"/>
      <c r="G38" s="2335"/>
      <c r="H38" s="2335"/>
      <c r="I38" s="2335"/>
      <c r="J38" s="2335"/>
      <c r="K38" s="2335"/>
      <c r="L38" s="2335"/>
      <c r="M38" s="2335"/>
    </row>
    <row r="39" spans="1:31" x14ac:dyDescent="0.25">
      <c r="A39" s="2335"/>
      <c r="B39" s="2335"/>
      <c r="C39" s="2335"/>
      <c r="D39" s="2377"/>
      <c r="E39" s="2335"/>
      <c r="F39" s="2335"/>
      <c r="G39" s="2335"/>
      <c r="H39" s="2335"/>
      <c r="I39" s="2335"/>
      <c r="J39" s="2335"/>
      <c r="K39" s="2335"/>
      <c r="L39" s="2335"/>
      <c r="M39" s="2335"/>
    </row>
    <row r="40" spans="1:31" x14ac:dyDescent="0.25">
      <c r="A40" s="2335"/>
      <c r="B40" s="2335"/>
      <c r="C40" s="2335"/>
      <c r="D40" s="2377"/>
      <c r="E40" s="2335"/>
      <c r="F40" s="2335"/>
      <c r="G40" s="2335"/>
      <c r="H40" s="2335"/>
      <c r="I40" s="2335"/>
      <c r="J40" s="2335"/>
      <c r="K40" s="2335"/>
      <c r="L40" s="2335"/>
      <c r="M40" s="2335"/>
    </row>
    <row r="41" spans="1:31" x14ac:dyDescent="0.25">
      <c r="A41" s="2335"/>
      <c r="B41" s="2335"/>
      <c r="C41" s="2335"/>
      <c r="D41" s="2377"/>
      <c r="E41" s="2335"/>
      <c r="F41" s="2335"/>
      <c r="G41" s="2335"/>
      <c r="H41" s="2335"/>
      <c r="I41" s="2335"/>
      <c r="J41" s="2335"/>
      <c r="K41" s="2335"/>
      <c r="L41" s="2335"/>
      <c r="M41" s="2335"/>
    </row>
    <row r="42" spans="1:31" x14ac:dyDescent="0.25">
      <c r="A42" s="2335"/>
      <c r="B42" s="2335"/>
      <c r="C42" s="2335"/>
      <c r="D42" s="2377"/>
      <c r="E42" s="2335"/>
      <c r="F42" s="2335"/>
      <c r="G42" s="2335"/>
      <c r="H42" s="2335"/>
      <c r="I42" s="2335"/>
      <c r="J42" s="2335"/>
      <c r="K42" s="2335"/>
      <c r="L42" s="2335"/>
      <c r="M42" s="2335"/>
    </row>
    <row r="43" spans="1:31" x14ac:dyDescent="0.25">
      <c r="A43" s="2335"/>
      <c r="B43" s="2335"/>
      <c r="C43" s="2335"/>
      <c r="D43" s="2377"/>
      <c r="E43" s="2335"/>
      <c r="F43" s="2335"/>
      <c r="G43" s="2335"/>
      <c r="H43" s="2335"/>
      <c r="I43" s="2335"/>
      <c r="J43" s="2335"/>
      <c r="K43" s="2335"/>
      <c r="L43" s="2335"/>
      <c r="M43" s="2335"/>
    </row>
    <row r="44" spans="1:31" x14ac:dyDescent="0.25">
      <c r="A44" s="2335"/>
      <c r="B44" s="2335"/>
      <c r="C44" s="2335"/>
      <c r="D44" s="2377"/>
      <c r="E44" s="2335"/>
      <c r="F44" s="2335"/>
      <c r="G44" s="2335"/>
      <c r="H44" s="2335"/>
      <c r="I44" s="2335"/>
      <c r="J44" s="2335"/>
      <c r="K44" s="2335"/>
      <c r="L44" s="2335"/>
      <c r="M44" s="2335"/>
    </row>
    <row r="45" spans="1:31" x14ac:dyDescent="0.25">
      <c r="A45" s="2335"/>
      <c r="B45" s="2335"/>
      <c r="C45" s="2335"/>
      <c r="D45" s="2377"/>
      <c r="E45" s="2335"/>
      <c r="F45" s="2335"/>
      <c r="G45" s="2335"/>
      <c r="H45" s="2335"/>
      <c r="I45" s="2335"/>
      <c r="J45" s="2335"/>
      <c r="K45" s="2335"/>
      <c r="L45" s="2335"/>
      <c r="M45" s="2335"/>
    </row>
    <row r="46" spans="1:31" s="2335" customFormat="1" x14ac:dyDescent="0.25">
      <c r="D46" s="2377"/>
    </row>
    <row r="47" spans="1:31" s="2335" customFormat="1" x14ac:dyDescent="0.25">
      <c r="D47" s="2377"/>
    </row>
    <row r="48" spans="1:31" s="2335" customFormat="1" x14ac:dyDescent="0.25">
      <c r="D48" s="2377"/>
    </row>
    <row r="49" spans="4:4" s="2335" customFormat="1" x14ac:dyDescent="0.25">
      <c r="D49" s="2377"/>
    </row>
    <row r="50" spans="4:4" s="2335" customFormat="1" x14ac:dyDescent="0.25">
      <c r="D50" s="2377"/>
    </row>
    <row r="51" spans="4:4" s="2335" customFormat="1" x14ac:dyDescent="0.25">
      <c r="D51" s="2377"/>
    </row>
    <row r="52" spans="4:4" s="2335" customFormat="1" x14ac:dyDescent="0.25">
      <c r="D52" s="2377"/>
    </row>
    <row r="53" spans="4:4" s="2335" customFormat="1" x14ac:dyDescent="0.25">
      <c r="D53" s="2377"/>
    </row>
    <row r="54" spans="4:4" s="2335" customFormat="1" x14ac:dyDescent="0.25">
      <c r="D54" s="2377"/>
    </row>
    <row r="55" spans="4:4" s="2335" customFormat="1" x14ac:dyDescent="0.25">
      <c r="D55" s="2377"/>
    </row>
    <row r="56" spans="4:4" s="2335" customFormat="1" x14ac:dyDescent="0.25">
      <c r="D56" s="2377"/>
    </row>
    <row r="57" spans="4:4" s="2335" customFormat="1" x14ac:dyDescent="0.25">
      <c r="D57" s="2377"/>
    </row>
    <row r="58" spans="4:4" s="2335" customFormat="1" x14ac:dyDescent="0.25">
      <c r="D58" s="2377"/>
    </row>
    <row r="59" spans="4:4" s="2335" customFormat="1" x14ac:dyDescent="0.25">
      <c r="D59" s="2377"/>
    </row>
    <row r="60" spans="4:4" s="2335" customFormat="1" x14ac:dyDescent="0.25">
      <c r="D60" s="2377"/>
    </row>
    <row r="61" spans="4:4" s="2335" customFormat="1" x14ac:dyDescent="0.25">
      <c r="D61" s="2377"/>
    </row>
    <row r="62" spans="4:4" s="2335" customFormat="1" x14ac:dyDescent="0.25">
      <c r="D62" s="2377"/>
    </row>
    <row r="63" spans="4:4" s="2335" customFormat="1" x14ac:dyDescent="0.25">
      <c r="D63" s="2377"/>
    </row>
    <row r="64" spans="4:4" s="2335" customFormat="1" x14ac:dyDescent="0.25">
      <c r="D64" s="2377"/>
    </row>
    <row r="65" spans="4:4" s="2335" customFormat="1" x14ac:dyDescent="0.25">
      <c r="D65" s="2377"/>
    </row>
    <row r="66" spans="4:4" s="2335" customFormat="1" x14ac:dyDescent="0.25">
      <c r="D66" s="2377"/>
    </row>
    <row r="67" spans="4:4" s="2335" customFormat="1" x14ac:dyDescent="0.25">
      <c r="D67" s="2377"/>
    </row>
    <row r="68" spans="4:4" s="2335" customFormat="1" x14ac:dyDescent="0.25">
      <c r="D68" s="2377"/>
    </row>
    <row r="69" spans="4:4" s="2335" customFormat="1" x14ac:dyDescent="0.25">
      <c r="D69" s="2377"/>
    </row>
    <row r="70" spans="4:4" s="2335" customFormat="1" x14ac:dyDescent="0.25">
      <c r="D70" s="2377"/>
    </row>
    <row r="71" spans="4:4" s="2335" customFormat="1" x14ac:dyDescent="0.25">
      <c r="D71" s="2377"/>
    </row>
    <row r="72" spans="4:4" s="2335" customFormat="1" x14ac:dyDescent="0.25">
      <c r="D72" s="2377"/>
    </row>
    <row r="73" spans="4:4" s="2335" customFormat="1" x14ac:dyDescent="0.25">
      <c r="D73" s="2377"/>
    </row>
    <row r="74" spans="4:4" s="2335" customFormat="1" x14ac:dyDescent="0.25">
      <c r="D74" s="2377"/>
    </row>
    <row r="75" spans="4:4" s="2335" customFormat="1" x14ac:dyDescent="0.25">
      <c r="D75" s="2377"/>
    </row>
  </sheetData>
  <mergeCells count="1">
    <mergeCell ref="B4:B5"/>
  </mergeCells>
  <pageMargins left="0" right="0" top="1" bottom="0.75" header="0.3" footer="0.3"/>
  <pageSetup paperSize="9" scale="85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35"/>
  <sheetViews>
    <sheetView zoomScaleNormal="100" workbookViewId="0">
      <selection activeCell="G7" sqref="G7"/>
    </sheetView>
  </sheetViews>
  <sheetFormatPr defaultColWidth="11.42578125" defaultRowHeight="12.75" x14ac:dyDescent="0.25"/>
  <cols>
    <col min="1" max="1" width="16.5703125" style="2388" customWidth="1"/>
    <col min="2" max="3" width="25.28515625" style="2388" customWidth="1"/>
    <col min="4" max="4" width="27.140625" style="2388" customWidth="1"/>
    <col min="5" max="5" width="5.7109375" style="2388" customWidth="1"/>
    <col min="6" max="6" width="11.42578125" style="2388" customWidth="1"/>
    <col min="7" max="16" width="11.42578125" style="2383" customWidth="1"/>
    <col min="17" max="252" width="11.42578125" style="2388"/>
    <col min="253" max="253" width="14.85546875" style="2388" customWidth="1"/>
    <col min="254" max="255" width="12.5703125" style="2388" customWidth="1"/>
    <col min="256" max="256" width="12.140625" style="2388" customWidth="1"/>
    <col min="257" max="257" width="14" style="2388" bestFit="1" customWidth="1"/>
    <col min="258" max="258" width="13.5703125" style="2388" bestFit="1" customWidth="1"/>
    <col min="259" max="259" width="10.5703125" style="2388" bestFit="1" customWidth="1"/>
    <col min="260" max="260" width="11.85546875" style="2388" bestFit="1" customWidth="1"/>
    <col min="261" max="261" width="5.7109375" style="2388" customWidth="1"/>
    <col min="262" max="272" width="11.42578125" style="2388" customWidth="1"/>
    <col min="273" max="508" width="11.42578125" style="2388"/>
    <col min="509" max="509" width="14.85546875" style="2388" customWidth="1"/>
    <col min="510" max="511" width="12.5703125" style="2388" customWidth="1"/>
    <col min="512" max="512" width="12.140625" style="2388" customWidth="1"/>
    <col min="513" max="513" width="14" style="2388" bestFit="1" customWidth="1"/>
    <col min="514" max="514" width="13.5703125" style="2388" bestFit="1" customWidth="1"/>
    <col min="515" max="515" width="10.5703125" style="2388" bestFit="1" customWidth="1"/>
    <col min="516" max="516" width="11.85546875" style="2388" bestFit="1" customWidth="1"/>
    <col min="517" max="517" width="5.7109375" style="2388" customWidth="1"/>
    <col min="518" max="528" width="11.42578125" style="2388" customWidth="1"/>
    <col min="529" max="764" width="11.42578125" style="2388"/>
    <col min="765" max="765" width="14.85546875" style="2388" customWidth="1"/>
    <col min="766" max="767" width="12.5703125" style="2388" customWidth="1"/>
    <col min="768" max="768" width="12.140625" style="2388" customWidth="1"/>
    <col min="769" max="769" width="14" style="2388" bestFit="1" customWidth="1"/>
    <col min="770" max="770" width="13.5703125" style="2388" bestFit="1" customWidth="1"/>
    <col min="771" max="771" width="10.5703125" style="2388" bestFit="1" customWidth="1"/>
    <col min="772" max="772" width="11.85546875" style="2388" bestFit="1" customWidth="1"/>
    <col min="773" max="773" width="5.7109375" style="2388" customWidth="1"/>
    <col min="774" max="784" width="11.42578125" style="2388" customWidth="1"/>
    <col min="785" max="1020" width="11.42578125" style="2388"/>
    <col min="1021" max="1021" width="14.85546875" style="2388" customWidth="1"/>
    <col min="1022" max="1023" width="12.5703125" style="2388" customWidth="1"/>
    <col min="1024" max="1024" width="12.140625" style="2388" customWidth="1"/>
    <col min="1025" max="1025" width="14" style="2388" bestFit="1" customWidth="1"/>
    <col min="1026" max="1026" width="13.5703125" style="2388" bestFit="1" customWidth="1"/>
    <col min="1027" max="1027" width="10.5703125" style="2388" bestFit="1" customWidth="1"/>
    <col min="1028" max="1028" width="11.85546875" style="2388" bestFit="1" customWidth="1"/>
    <col min="1029" max="1029" width="5.7109375" style="2388" customWidth="1"/>
    <col min="1030" max="1040" width="11.42578125" style="2388" customWidth="1"/>
    <col min="1041" max="1276" width="11.42578125" style="2388"/>
    <col min="1277" max="1277" width="14.85546875" style="2388" customWidth="1"/>
    <col min="1278" max="1279" width="12.5703125" style="2388" customWidth="1"/>
    <col min="1280" max="1280" width="12.140625" style="2388" customWidth="1"/>
    <col min="1281" max="1281" width="14" style="2388" bestFit="1" customWidth="1"/>
    <col min="1282" max="1282" width="13.5703125" style="2388" bestFit="1" customWidth="1"/>
    <col min="1283" max="1283" width="10.5703125" style="2388" bestFit="1" customWidth="1"/>
    <col min="1284" max="1284" width="11.85546875" style="2388" bestFit="1" customWidth="1"/>
    <col min="1285" max="1285" width="5.7109375" style="2388" customWidth="1"/>
    <col min="1286" max="1296" width="11.42578125" style="2388" customWidth="1"/>
    <col min="1297" max="1532" width="11.42578125" style="2388"/>
    <col min="1533" max="1533" width="14.85546875" style="2388" customWidth="1"/>
    <col min="1534" max="1535" width="12.5703125" style="2388" customWidth="1"/>
    <col min="1536" max="1536" width="12.140625" style="2388" customWidth="1"/>
    <col min="1537" max="1537" width="14" style="2388" bestFit="1" customWidth="1"/>
    <col min="1538" max="1538" width="13.5703125" style="2388" bestFit="1" customWidth="1"/>
    <col min="1539" max="1539" width="10.5703125" style="2388" bestFit="1" customWidth="1"/>
    <col min="1540" max="1540" width="11.85546875" style="2388" bestFit="1" customWidth="1"/>
    <col min="1541" max="1541" width="5.7109375" style="2388" customWidth="1"/>
    <col min="1542" max="1552" width="11.42578125" style="2388" customWidth="1"/>
    <col min="1553" max="1788" width="11.42578125" style="2388"/>
    <col min="1789" max="1789" width="14.85546875" style="2388" customWidth="1"/>
    <col min="1790" max="1791" width="12.5703125" style="2388" customWidth="1"/>
    <col min="1792" max="1792" width="12.140625" style="2388" customWidth="1"/>
    <col min="1793" max="1793" width="14" style="2388" bestFit="1" customWidth="1"/>
    <col min="1794" max="1794" width="13.5703125" style="2388" bestFit="1" customWidth="1"/>
    <col min="1795" max="1795" width="10.5703125" style="2388" bestFit="1" customWidth="1"/>
    <col min="1796" max="1796" width="11.85546875" style="2388" bestFit="1" customWidth="1"/>
    <col min="1797" max="1797" width="5.7109375" style="2388" customWidth="1"/>
    <col min="1798" max="1808" width="11.42578125" style="2388" customWidth="1"/>
    <col min="1809" max="2044" width="11.42578125" style="2388"/>
    <col min="2045" max="2045" width="14.85546875" style="2388" customWidth="1"/>
    <col min="2046" max="2047" width="12.5703125" style="2388" customWidth="1"/>
    <col min="2048" max="2048" width="12.140625" style="2388" customWidth="1"/>
    <col min="2049" max="2049" width="14" style="2388" bestFit="1" customWidth="1"/>
    <col min="2050" max="2050" width="13.5703125" style="2388" bestFit="1" customWidth="1"/>
    <col min="2051" max="2051" width="10.5703125" style="2388" bestFit="1" customWidth="1"/>
    <col min="2052" max="2052" width="11.85546875" style="2388" bestFit="1" customWidth="1"/>
    <col min="2053" max="2053" width="5.7109375" style="2388" customWidth="1"/>
    <col min="2054" max="2064" width="11.42578125" style="2388" customWidth="1"/>
    <col min="2065" max="2300" width="11.42578125" style="2388"/>
    <col min="2301" max="2301" width="14.85546875" style="2388" customWidth="1"/>
    <col min="2302" max="2303" width="12.5703125" style="2388" customWidth="1"/>
    <col min="2304" max="2304" width="12.140625" style="2388" customWidth="1"/>
    <col min="2305" max="2305" width="14" style="2388" bestFit="1" customWidth="1"/>
    <col min="2306" max="2306" width="13.5703125" style="2388" bestFit="1" customWidth="1"/>
    <col min="2307" max="2307" width="10.5703125" style="2388" bestFit="1" customWidth="1"/>
    <col min="2308" max="2308" width="11.85546875" style="2388" bestFit="1" customWidth="1"/>
    <col min="2309" max="2309" width="5.7109375" style="2388" customWidth="1"/>
    <col min="2310" max="2320" width="11.42578125" style="2388" customWidth="1"/>
    <col min="2321" max="2556" width="11.42578125" style="2388"/>
    <col min="2557" max="2557" width="14.85546875" style="2388" customWidth="1"/>
    <col min="2558" max="2559" width="12.5703125" style="2388" customWidth="1"/>
    <col min="2560" max="2560" width="12.140625" style="2388" customWidth="1"/>
    <col min="2561" max="2561" width="14" style="2388" bestFit="1" customWidth="1"/>
    <col min="2562" max="2562" width="13.5703125" style="2388" bestFit="1" customWidth="1"/>
    <col min="2563" max="2563" width="10.5703125" style="2388" bestFit="1" customWidth="1"/>
    <col min="2564" max="2564" width="11.85546875" style="2388" bestFit="1" customWidth="1"/>
    <col min="2565" max="2565" width="5.7109375" style="2388" customWidth="1"/>
    <col min="2566" max="2576" width="11.42578125" style="2388" customWidth="1"/>
    <col min="2577" max="2812" width="11.42578125" style="2388"/>
    <col min="2813" max="2813" width="14.85546875" style="2388" customWidth="1"/>
    <col min="2814" max="2815" width="12.5703125" style="2388" customWidth="1"/>
    <col min="2816" max="2816" width="12.140625" style="2388" customWidth="1"/>
    <col min="2817" max="2817" width="14" style="2388" bestFit="1" customWidth="1"/>
    <col min="2818" max="2818" width="13.5703125" style="2388" bestFit="1" customWidth="1"/>
    <col min="2819" max="2819" width="10.5703125" style="2388" bestFit="1" customWidth="1"/>
    <col min="2820" max="2820" width="11.85546875" style="2388" bestFit="1" customWidth="1"/>
    <col min="2821" max="2821" width="5.7109375" style="2388" customWidth="1"/>
    <col min="2822" max="2832" width="11.42578125" style="2388" customWidth="1"/>
    <col min="2833" max="3068" width="11.42578125" style="2388"/>
    <col min="3069" max="3069" width="14.85546875" style="2388" customWidth="1"/>
    <col min="3070" max="3071" width="12.5703125" style="2388" customWidth="1"/>
    <col min="3072" max="3072" width="12.140625" style="2388" customWidth="1"/>
    <col min="3073" max="3073" width="14" style="2388" bestFit="1" customWidth="1"/>
    <col min="3074" max="3074" width="13.5703125" style="2388" bestFit="1" customWidth="1"/>
    <col min="3075" max="3075" width="10.5703125" style="2388" bestFit="1" customWidth="1"/>
    <col min="3076" max="3076" width="11.85546875" style="2388" bestFit="1" customWidth="1"/>
    <col min="3077" max="3077" width="5.7109375" style="2388" customWidth="1"/>
    <col min="3078" max="3088" width="11.42578125" style="2388" customWidth="1"/>
    <col min="3089" max="3324" width="11.42578125" style="2388"/>
    <col min="3325" max="3325" width="14.85546875" style="2388" customWidth="1"/>
    <col min="3326" max="3327" width="12.5703125" style="2388" customWidth="1"/>
    <col min="3328" max="3328" width="12.140625" style="2388" customWidth="1"/>
    <col min="3329" max="3329" width="14" style="2388" bestFit="1" customWidth="1"/>
    <col min="3330" max="3330" width="13.5703125" style="2388" bestFit="1" customWidth="1"/>
    <col min="3331" max="3331" width="10.5703125" style="2388" bestFit="1" customWidth="1"/>
    <col min="3332" max="3332" width="11.85546875" style="2388" bestFit="1" customWidth="1"/>
    <col min="3333" max="3333" width="5.7109375" style="2388" customWidth="1"/>
    <col min="3334" max="3344" width="11.42578125" style="2388" customWidth="1"/>
    <col min="3345" max="3580" width="11.42578125" style="2388"/>
    <col min="3581" max="3581" width="14.85546875" style="2388" customWidth="1"/>
    <col min="3582" max="3583" width="12.5703125" style="2388" customWidth="1"/>
    <col min="3584" max="3584" width="12.140625" style="2388" customWidth="1"/>
    <col min="3585" max="3585" width="14" style="2388" bestFit="1" customWidth="1"/>
    <col min="3586" max="3586" width="13.5703125" style="2388" bestFit="1" customWidth="1"/>
    <col min="3587" max="3587" width="10.5703125" style="2388" bestFit="1" customWidth="1"/>
    <col min="3588" max="3588" width="11.85546875" style="2388" bestFit="1" customWidth="1"/>
    <col min="3589" max="3589" width="5.7109375" style="2388" customWidth="1"/>
    <col min="3590" max="3600" width="11.42578125" style="2388" customWidth="1"/>
    <col min="3601" max="3836" width="11.42578125" style="2388"/>
    <col min="3837" max="3837" width="14.85546875" style="2388" customWidth="1"/>
    <col min="3838" max="3839" width="12.5703125" style="2388" customWidth="1"/>
    <col min="3840" max="3840" width="12.140625" style="2388" customWidth="1"/>
    <col min="3841" max="3841" width="14" style="2388" bestFit="1" customWidth="1"/>
    <col min="3842" max="3842" width="13.5703125" style="2388" bestFit="1" customWidth="1"/>
    <col min="3843" max="3843" width="10.5703125" style="2388" bestFit="1" customWidth="1"/>
    <col min="3844" max="3844" width="11.85546875" style="2388" bestFit="1" customWidth="1"/>
    <col min="3845" max="3845" width="5.7109375" style="2388" customWidth="1"/>
    <col min="3846" max="3856" width="11.42578125" style="2388" customWidth="1"/>
    <col min="3857" max="4092" width="11.42578125" style="2388"/>
    <col min="4093" max="4093" width="14.85546875" style="2388" customWidth="1"/>
    <col min="4094" max="4095" width="12.5703125" style="2388" customWidth="1"/>
    <col min="4096" max="4096" width="12.140625" style="2388" customWidth="1"/>
    <col min="4097" max="4097" width="14" style="2388" bestFit="1" customWidth="1"/>
    <col min="4098" max="4098" width="13.5703125" style="2388" bestFit="1" customWidth="1"/>
    <col min="4099" max="4099" width="10.5703125" style="2388" bestFit="1" customWidth="1"/>
    <col min="4100" max="4100" width="11.85546875" style="2388" bestFit="1" customWidth="1"/>
    <col min="4101" max="4101" width="5.7109375" style="2388" customWidth="1"/>
    <col min="4102" max="4112" width="11.42578125" style="2388" customWidth="1"/>
    <col min="4113" max="4348" width="11.42578125" style="2388"/>
    <col min="4349" max="4349" width="14.85546875" style="2388" customWidth="1"/>
    <col min="4350" max="4351" width="12.5703125" style="2388" customWidth="1"/>
    <col min="4352" max="4352" width="12.140625" style="2388" customWidth="1"/>
    <col min="4353" max="4353" width="14" style="2388" bestFit="1" customWidth="1"/>
    <col min="4354" max="4354" width="13.5703125" style="2388" bestFit="1" customWidth="1"/>
    <col min="4355" max="4355" width="10.5703125" style="2388" bestFit="1" customWidth="1"/>
    <col min="4356" max="4356" width="11.85546875" style="2388" bestFit="1" customWidth="1"/>
    <col min="4357" max="4357" width="5.7109375" style="2388" customWidth="1"/>
    <col min="4358" max="4368" width="11.42578125" style="2388" customWidth="1"/>
    <col min="4369" max="4604" width="11.42578125" style="2388"/>
    <col min="4605" max="4605" width="14.85546875" style="2388" customWidth="1"/>
    <col min="4606" max="4607" width="12.5703125" style="2388" customWidth="1"/>
    <col min="4608" max="4608" width="12.140625" style="2388" customWidth="1"/>
    <col min="4609" max="4609" width="14" style="2388" bestFit="1" customWidth="1"/>
    <col min="4610" max="4610" width="13.5703125" style="2388" bestFit="1" customWidth="1"/>
    <col min="4611" max="4611" width="10.5703125" style="2388" bestFit="1" customWidth="1"/>
    <col min="4612" max="4612" width="11.85546875" style="2388" bestFit="1" customWidth="1"/>
    <col min="4613" max="4613" width="5.7109375" style="2388" customWidth="1"/>
    <col min="4614" max="4624" width="11.42578125" style="2388" customWidth="1"/>
    <col min="4625" max="4860" width="11.42578125" style="2388"/>
    <col min="4861" max="4861" width="14.85546875" style="2388" customWidth="1"/>
    <col min="4862" max="4863" width="12.5703125" style="2388" customWidth="1"/>
    <col min="4864" max="4864" width="12.140625" style="2388" customWidth="1"/>
    <col min="4865" max="4865" width="14" style="2388" bestFit="1" customWidth="1"/>
    <col min="4866" max="4866" width="13.5703125" style="2388" bestFit="1" customWidth="1"/>
    <col min="4867" max="4867" width="10.5703125" style="2388" bestFit="1" customWidth="1"/>
    <col min="4868" max="4868" width="11.85546875" style="2388" bestFit="1" customWidth="1"/>
    <col min="4869" max="4869" width="5.7109375" style="2388" customWidth="1"/>
    <col min="4870" max="4880" width="11.42578125" style="2388" customWidth="1"/>
    <col min="4881" max="5116" width="11.42578125" style="2388"/>
    <col min="5117" max="5117" width="14.85546875" style="2388" customWidth="1"/>
    <col min="5118" max="5119" width="12.5703125" style="2388" customWidth="1"/>
    <col min="5120" max="5120" width="12.140625" style="2388" customWidth="1"/>
    <col min="5121" max="5121" width="14" style="2388" bestFit="1" customWidth="1"/>
    <col min="5122" max="5122" width="13.5703125" style="2388" bestFit="1" customWidth="1"/>
    <col min="5123" max="5123" width="10.5703125" style="2388" bestFit="1" customWidth="1"/>
    <col min="5124" max="5124" width="11.85546875" style="2388" bestFit="1" customWidth="1"/>
    <col min="5125" max="5125" width="5.7109375" style="2388" customWidth="1"/>
    <col min="5126" max="5136" width="11.42578125" style="2388" customWidth="1"/>
    <col min="5137" max="5372" width="11.42578125" style="2388"/>
    <col min="5373" max="5373" width="14.85546875" style="2388" customWidth="1"/>
    <col min="5374" max="5375" width="12.5703125" style="2388" customWidth="1"/>
    <col min="5376" max="5376" width="12.140625" style="2388" customWidth="1"/>
    <col min="5377" max="5377" width="14" style="2388" bestFit="1" customWidth="1"/>
    <col min="5378" max="5378" width="13.5703125" style="2388" bestFit="1" customWidth="1"/>
    <col min="5379" max="5379" width="10.5703125" style="2388" bestFit="1" customWidth="1"/>
    <col min="5380" max="5380" width="11.85546875" style="2388" bestFit="1" customWidth="1"/>
    <col min="5381" max="5381" width="5.7109375" style="2388" customWidth="1"/>
    <col min="5382" max="5392" width="11.42578125" style="2388" customWidth="1"/>
    <col min="5393" max="5628" width="11.42578125" style="2388"/>
    <col min="5629" max="5629" width="14.85546875" style="2388" customWidth="1"/>
    <col min="5630" max="5631" width="12.5703125" style="2388" customWidth="1"/>
    <col min="5632" max="5632" width="12.140625" style="2388" customWidth="1"/>
    <col min="5633" max="5633" width="14" style="2388" bestFit="1" customWidth="1"/>
    <col min="5634" max="5634" width="13.5703125" style="2388" bestFit="1" customWidth="1"/>
    <col min="5635" max="5635" width="10.5703125" style="2388" bestFit="1" customWidth="1"/>
    <col min="5636" max="5636" width="11.85546875" style="2388" bestFit="1" customWidth="1"/>
    <col min="5637" max="5637" width="5.7109375" style="2388" customWidth="1"/>
    <col min="5638" max="5648" width="11.42578125" style="2388" customWidth="1"/>
    <col min="5649" max="5884" width="11.42578125" style="2388"/>
    <col min="5885" max="5885" width="14.85546875" style="2388" customWidth="1"/>
    <col min="5886" max="5887" width="12.5703125" style="2388" customWidth="1"/>
    <col min="5888" max="5888" width="12.140625" style="2388" customWidth="1"/>
    <col min="5889" max="5889" width="14" style="2388" bestFit="1" customWidth="1"/>
    <col min="5890" max="5890" width="13.5703125" style="2388" bestFit="1" customWidth="1"/>
    <col min="5891" max="5891" width="10.5703125" style="2388" bestFit="1" customWidth="1"/>
    <col min="5892" max="5892" width="11.85546875" style="2388" bestFit="1" customWidth="1"/>
    <col min="5893" max="5893" width="5.7109375" style="2388" customWidth="1"/>
    <col min="5894" max="5904" width="11.42578125" style="2388" customWidth="1"/>
    <col min="5905" max="6140" width="11.42578125" style="2388"/>
    <col min="6141" max="6141" width="14.85546875" style="2388" customWidth="1"/>
    <col min="6142" max="6143" width="12.5703125" style="2388" customWidth="1"/>
    <col min="6144" max="6144" width="12.140625" style="2388" customWidth="1"/>
    <col min="6145" max="6145" width="14" style="2388" bestFit="1" customWidth="1"/>
    <col min="6146" max="6146" width="13.5703125" style="2388" bestFit="1" customWidth="1"/>
    <col min="6147" max="6147" width="10.5703125" style="2388" bestFit="1" customWidth="1"/>
    <col min="6148" max="6148" width="11.85546875" style="2388" bestFit="1" customWidth="1"/>
    <col min="6149" max="6149" width="5.7109375" style="2388" customWidth="1"/>
    <col min="6150" max="6160" width="11.42578125" style="2388" customWidth="1"/>
    <col min="6161" max="6396" width="11.42578125" style="2388"/>
    <col min="6397" max="6397" width="14.85546875" style="2388" customWidth="1"/>
    <col min="6398" max="6399" width="12.5703125" style="2388" customWidth="1"/>
    <col min="6400" max="6400" width="12.140625" style="2388" customWidth="1"/>
    <col min="6401" max="6401" width="14" style="2388" bestFit="1" customWidth="1"/>
    <col min="6402" max="6402" width="13.5703125" style="2388" bestFit="1" customWidth="1"/>
    <col min="6403" max="6403" width="10.5703125" style="2388" bestFit="1" customWidth="1"/>
    <col min="6404" max="6404" width="11.85546875" style="2388" bestFit="1" customWidth="1"/>
    <col min="6405" max="6405" width="5.7109375" style="2388" customWidth="1"/>
    <col min="6406" max="6416" width="11.42578125" style="2388" customWidth="1"/>
    <col min="6417" max="6652" width="11.42578125" style="2388"/>
    <col min="6653" max="6653" width="14.85546875" style="2388" customWidth="1"/>
    <col min="6654" max="6655" width="12.5703125" style="2388" customWidth="1"/>
    <col min="6656" max="6656" width="12.140625" style="2388" customWidth="1"/>
    <col min="6657" max="6657" width="14" style="2388" bestFit="1" customWidth="1"/>
    <col min="6658" max="6658" width="13.5703125" style="2388" bestFit="1" customWidth="1"/>
    <col min="6659" max="6659" width="10.5703125" style="2388" bestFit="1" customWidth="1"/>
    <col min="6660" max="6660" width="11.85546875" style="2388" bestFit="1" customWidth="1"/>
    <col min="6661" max="6661" width="5.7109375" style="2388" customWidth="1"/>
    <col min="6662" max="6672" width="11.42578125" style="2388" customWidth="1"/>
    <col min="6673" max="6908" width="11.42578125" style="2388"/>
    <col min="6909" max="6909" width="14.85546875" style="2388" customWidth="1"/>
    <col min="6910" max="6911" width="12.5703125" style="2388" customWidth="1"/>
    <col min="6912" max="6912" width="12.140625" style="2388" customWidth="1"/>
    <col min="6913" max="6913" width="14" style="2388" bestFit="1" customWidth="1"/>
    <col min="6914" max="6914" width="13.5703125" style="2388" bestFit="1" customWidth="1"/>
    <col min="6915" max="6915" width="10.5703125" style="2388" bestFit="1" customWidth="1"/>
    <col min="6916" max="6916" width="11.85546875" style="2388" bestFit="1" customWidth="1"/>
    <col min="6917" max="6917" width="5.7109375" style="2388" customWidth="1"/>
    <col min="6918" max="6928" width="11.42578125" style="2388" customWidth="1"/>
    <col min="6929" max="7164" width="11.42578125" style="2388"/>
    <col min="7165" max="7165" width="14.85546875" style="2388" customWidth="1"/>
    <col min="7166" max="7167" width="12.5703125" style="2388" customWidth="1"/>
    <col min="7168" max="7168" width="12.140625" style="2388" customWidth="1"/>
    <col min="7169" max="7169" width="14" style="2388" bestFit="1" customWidth="1"/>
    <col min="7170" max="7170" width="13.5703125" style="2388" bestFit="1" customWidth="1"/>
    <col min="7171" max="7171" width="10.5703125" style="2388" bestFit="1" customWidth="1"/>
    <col min="7172" max="7172" width="11.85546875" style="2388" bestFit="1" customWidth="1"/>
    <col min="7173" max="7173" width="5.7109375" style="2388" customWidth="1"/>
    <col min="7174" max="7184" width="11.42578125" style="2388" customWidth="1"/>
    <col min="7185" max="7420" width="11.42578125" style="2388"/>
    <col min="7421" max="7421" width="14.85546875" style="2388" customWidth="1"/>
    <col min="7422" max="7423" width="12.5703125" style="2388" customWidth="1"/>
    <col min="7424" max="7424" width="12.140625" style="2388" customWidth="1"/>
    <col min="7425" max="7425" width="14" style="2388" bestFit="1" customWidth="1"/>
    <col min="7426" max="7426" width="13.5703125" style="2388" bestFit="1" customWidth="1"/>
    <col min="7427" max="7427" width="10.5703125" style="2388" bestFit="1" customWidth="1"/>
    <col min="7428" max="7428" width="11.85546875" style="2388" bestFit="1" customWidth="1"/>
    <col min="7429" max="7429" width="5.7109375" style="2388" customWidth="1"/>
    <col min="7430" max="7440" width="11.42578125" style="2388" customWidth="1"/>
    <col min="7441" max="7676" width="11.42578125" style="2388"/>
    <col min="7677" max="7677" width="14.85546875" style="2388" customWidth="1"/>
    <col min="7678" max="7679" width="12.5703125" style="2388" customWidth="1"/>
    <col min="7680" max="7680" width="12.140625" style="2388" customWidth="1"/>
    <col min="7681" max="7681" width="14" style="2388" bestFit="1" customWidth="1"/>
    <col min="7682" max="7682" width="13.5703125" style="2388" bestFit="1" customWidth="1"/>
    <col min="7683" max="7683" width="10.5703125" style="2388" bestFit="1" customWidth="1"/>
    <col min="7684" max="7684" width="11.85546875" style="2388" bestFit="1" customWidth="1"/>
    <col min="7685" max="7685" width="5.7109375" style="2388" customWidth="1"/>
    <col min="7686" max="7696" width="11.42578125" style="2388" customWidth="1"/>
    <col min="7697" max="7932" width="11.42578125" style="2388"/>
    <col min="7933" max="7933" width="14.85546875" style="2388" customWidth="1"/>
    <col min="7934" max="7935" width="12.5703125" style="2388" customWidth="1"/>
    <col min="7936" max="7936" width="12.140625" style="2388" customWidth="1"/>
    <col min="7937" max="7937" width="14" style="2388" bestFit="1" customWidth="1"/>
    <col min="7938" max="7938" width="13.5703125" style="2388" bestFit="1" customWidth="1"/>
    <col min="7939" max="7939" width="10.5703125" style="2388" bestFit="1" customWidth="1"/>
    <col min="7940" max="7940" width="11.85546875" style="2388" bestFit="1" customWidth="1"/>
    <col min="7941" max="7941" width="5.7109375" style="2388" customWidth="1"/>
    <col min="7942" max="7952" width="11.42578125" style="2388" customWidth="1"/>
    <col min="7953" max="8188" width="11.42578125" style="2388"/>
    <col min="8189" max="8189" width="14.85546875" style="2388" customWidth="1"/>
    <col min="8190" max="8191" width="12.5703125" style="2388" customWidth="1"/>
    <col min="8192" max="8192" width="12.140625" style="2388" customWidth="1"/>
    <col min="8193" max="8193" width="14" style="2388" bestFit="1" customWidth="1"/>
    <col min="8194" max="8194" width="13.5703125" style="2388" bestFit="1" customWidth="1"/>
    <col min="8195" max="8195" width="10.5703125" style="2388" bestFit="1" customWidth="1"/>
    <col min="8196" max="8196" width="11.85546875" style="2388" bestFit="1" customWidth="1"/>
    <col min="8197" max="8197" width="5.7109375" style="2388" customWidth="1"/>
    <col min="8198" max="8208" width="11.42578125" style="2388" customWidth="1"/>
    <col min="8209" max="8444" width="11.42578125" style="2388"/>
    <col min="8445" max="8445" width="14.85546875" style="2388" customWidth="1"/>
    <col min="8446" max="8447" width="12.5703125" style="2388" customWidth="1"/>
    <col min="8448" max="8448" width="12.140625" style="2388" customWidth="1"/>
    <col min="8449" max="8449" width="14" style="2388" bestFit="1" customWidth="1"/>
    <col min="8450" max="8450" width="13.5703125" style="2388" bestFit="1" customWidth="1"/>
    <col min="8451" max="8451" width="10.5703125" style="2388" bestFit="1" customWidth="1"/>
    <col min="8452" max="8452" width="11.85546875" style="2388" bestFit="1" customWidth="1"/>
    <col min="8453" max="8453" width="5.7109375" style="2388" customWidth="1"/>
    <col min="8454" max="8464" width="11.42578125" style="2388" customWidth="1"/>
    <col min="8465" max="8700" width="11.42578125" style="2388"/>
    <col min="8701" max="8701" width="14.85546875" style="2388" customWidth="1"/>
    <col min="8702" max="8703" width="12.5703125" style="2388" customWidth="1"/>
    <col min="8704" max="8704" width="12.140625" style="2388" customWidth="1"/>
    <col min="8705" max="8705" width="14" style="2388" bestFit="1" customWidth="1"/>
    <col min="8706" max="8706" width="13.5703125" style="2388" bestFit="1" customWidth="1"/>
    <col min="8707" max="8707" width="10.5703125" style="2388" bestFit="1" customWidth="1"/>
    <col min="8708" max="8708" width="11.85546875" style="2388" bestFit="1" customWidth="1"/>
    <col min="8709" max="8709" width="5.7109375" style="2388" customWidth="1"/>
    <col min="8710" max="8720" width="11.42578125" style="2388" customWidth="1"/>
    <col min="8721" max="8956" width="11.42578125" style="2388"/>
    <col min="8957" max="8957" width="14.85546875" style="2388" customWidth="1"/>
    <col min="8958" max="8959" width="12.5703125" style="2388" customWidth="1"/>
    <col min="8960" max="8960" width="12.140625" style="2388" customWidth="1"/>
    <col min="8961" max="8961" width="14" style="2388" bestFit="1" customWidth="1"/>
    <col min="8962" max="8962" width="13.5703125" style="2388" bestFit="1" customWidth="1"/>
    <col min="8963" max="8963" width="10.5703125" style="2388" bestFit="1" customWidth="1"/>
    <col min="8964" max="8964" width="11.85546875" style="2388" bestFit="1" customWidth="1"/>
    <col min="8965" max="8965" width="5.7109375" style="2388" customWidth="1"/>
    <col min="8966" max="8976" width="11.42578125" style="2388" customWidth="1"/>
    <col min="8977" max="9212" width="11.42578125" style="2388"/>
    <col min="9213" max="9213" width="14.85546875" style="2388" customWidth="1"/>
    <col min="9214" max="9215" width="12.5703125" style="2388" customWidth="1"/>
    <col min="9216" max="9216" width="12.140625" style="2388" customWidth="1"/>
    <col min="9217" max="9217" width="14" style="2388" bestFit="1" customWidth="1"/>
    <col min="9218" max="9218" width="13.5703125" style="2388" bestFit="1" customWidth="1"/>
    <col min="9219" max="9219" width="10.5703125" style="2388" bestFit="1" customWidth="1"/>
    <col min="9220" max="9220" width="11.85546875" style="2388" bestFit="1" customWidth="1"/>
    <col min="9221" max="9221" width="5.7109375" style="2388" customWidth="1"/>
    <col min="9222" max="9232" width="11.42578125" style="2388" customWidth="1"/>
    <col min="9233" max="9468" width="11.42578125" style="2388"/>
    <col min="9469" max="9469" width="14.85546875" style="2388" customWidth="1"/>
    <col min="9470" max="9471" width="12.5703125" style="2388" customWidth="1"/>
    <col min="9472" max="9472" width="12.140625" style="2388" customWidth="1"/>
    <col min="9473" max="9473" width="14" style="2388" bestFit="1" customWidth="1"/>
    <col min="9474" max="9474" width="13.5703125" style="2388" bestFit="1" customWidth="1"/>
    <col min="9475" max="9475" width="10.5703125" style="2388" bestFit="1" customWidth="1"/>
    <col min="9476" max="9476" width="11.85546875" style="2388" bestFit="1" customWidth="1"/>
    <col min="9477" max="9477" width="5.7109375" style="2388" customWidth="1"/>
    <col min="9478" max="9488" width="11.42578125" style="2388" customWidth="1"/>
    <col min="9489" max="9724" width="11.42578125" style="2388"/>
    <col min="9725" max="9725" width="14.85546875" style="2388" customWidth="1"/>
    <col min="9726" max="9727" width="12.5703125" style="2388" customWidth="1"/>
    <col min="9728" max="9728" width="12.140625" style="2388" customWidth="1"/>
    <col min="9729" max="9729" width="14" style="2388" bestFit="1" customWidth="1"/>
    <col min="9730" max="9730" width="13.5703125" style="2388" bestFit="1" customWidth="1"/>
    <col min="9731" max="9731" width="10.5703125" style="2388" bestFit="1" customWidth="1"/>
    <col min="9732" max="9732" width="11.85546875" style="2388" bestFit="1" customWidth="1"/>
    <col min="9733" max="9733" width="5.7109375" style="2388" customWidth="1"/>
    <col min="9734" max="9744" width="11.42578125" style="2388" customWidth="1"/>
    <col min="9745" max="9980" width="11.42578125" style="2388"/>
    <col min="9981" max="9981" width="14.85546875" style="2388" customWidth="1"/>
    <col min="9982" max="9983" width="12.5703125" style="2388" customWidth="1"/>
    <col min="9984" max="9984" width="12.140625" style="2388" customWidth="1"/>
    <col min="9985" max="9985" width="14" style="2388" bestFit="1" customWidth="1"/>
    <col min="9986" max="9986" width="13.5703125" style="2388" bestFit="1" customWidth="1"/>
    <col min="9987" max="9987" width="10.5703125" style="2388" bestFit="1" customWidth="1"/>
    <col min="9988" max="9988" width="11.85546875" style="2388" bestFit="1" customWidth="1"/>
    <col min="9989" max="9989" width="5.7109375" style="2388" customWidth="1"/>
    <col min="9990" max="10000" width="11.42578125" style="2388" customWidth="1"/>
    <col min="10001" max="10236" width="11.42578125" style="2388"/>
    <col min="10237" max="10237" width="14.85546875" style="2388" customWidth="1"/>
    <col min="10238" max="10239" width="12.5703125" style="2388" customWidth="1"/>
    <col min="10240" max="10240" width="12.140625" style="2388" customWidth="1"/>
    <col min="10241" max="10241" width="14" style="2388" bestFit="1" customWidth="1"/>
    <col min="10242" max="10242" width="13.5703125" style="2388" bestFit="1" customWidth="1"/>
    <col min="10243" max="10243" width="10.5703125" style="2388" bestFit="1" customWidth="1"/>
    <col min="10244" max="10244" width="11.85546875" style="2388" bestFit="1" customWidth="1"/>
    <col min="10245" max="10245" width="5.7109375" style="2388" customWidth="1"/>
    <col min="10246" max="10256" width="11.42578125" style="2388" customWidth="1"/>
    <col min="10257" max="10492" width="11.42578125" style="2388"/>
    <col min="10493" max="10493" width="14.85546875" style="2388" customWidth="1"/>
    <col min="10494" max="10495" width="12.5703125" style="2388" customWidth="1"/>
    <col min="10496" max="10496" width="12.140625" style="2388" customWidth="1"/>
    <col min="10497" max="10497" width="14" style="2388" bestFit="1" customWidth="1"/>
    <col min="10498" max="10498" width="13.5703125" style="2388" bestFit="1" customWidth="1"/>
    <col min="10499" max="10499" width="10.5703125" style="2388" bestFit="1" customWidth="1"/>
    <col min="10500" max="10500" width="11.85546875" style="2388" bestFit="1" customWidth="1"/>
    <col min="10501" max="10501" width="5.7109375" style="2388" customWidth="1"/>
    <col min="10502" max="10512" width="11.42578125" style="2388" customWidth="1"/>
    <col min="10513" max="10748" width="11.42578125" style="2388"/>
    <col min="10749" max="10749" width="14.85546875" style="2388" customWidth="1"/>
    <col min="10750" max="10751" width="12.5703125" style="2388" customWidth="1"/>
    <col min="10752" max="10752" width="12.140625" style="2388" customWidth="1"/>
    <col min="10753" max="10753" width="14" style="2388" bestFit="1" customWidth="1"/>
    <col min="10754" max="10754" width="13.5703125" style="2388" bestFit="1" customWidth="1"/>
    <col min="10755" max="10755" width="10.5703125" style="2388" bestFit="1" customWidth="1"/>
    <col min="10756" max="10756" width="11.85546875" style="2388" bestFit="1" customWidth="1"/>
    <col min="10757" max="10757" width="5.7109375" style="2388" customWidth="1"/>
    <col min="10758" max="10768" width="11.42578125" style="2388" customWidth="1"/>
    <col min="10769" max="11004" width="11.42578125" style="2388"/>
    <col min="11005" max="11005" width="14.85546875" style="2388" customWidth="1"/>
    <col min="11006" max="11007" width="12.5703125" style="2388" customWidth="1"/>
    <col min="11008" max="11008" width="12.140625" style="2388" customWidth="1"/>
    <col min="11009" max="11009" width="14" style="2388" bestFit="1" customWidth="1"/>
    <col min="11010" max="11010" width="13.5703125" style="2388" bestFit="1" customWidth="1"/>
    <col min="11011" max="11011" width="10.5703125" style="2388" bestFit="1" customWidth="1"/>
    <col min="11012" max="11012" width="11.85546875" style="2388" bestFit="1" customWidth="1"/>
    <col min="11013" max="11013" width="5.7109375" style="2388" customWidth="1"/>
    <col min="11014" max="11024" width="11.42578125" style="2388" customWidth="1"/>
    <col min="11025" max="11260" width="11.42578125" style="2388"/>
    <col min="11261" max="11261" width="14.85546875" style="2388" customWidth="1"/>
    <col min="11262" max="11263" width="12.5703125" style="2388" customWidth="1"/>
    <col min="11264" max="11264" width="12.140625" style="2388" customWidth="1"/>
    <col min="11265" max="11265" width="14" style="2388" bestFit="1" customWidth="1"/>
    <col min="11266" max="11266" width="13.5703125" style="2388" bestFit="1" customWidth="1"/>
    <col min="11267" max="11267" width="10.5703125" style="2388" bestFit="1" customWidth="1"/>
    <col min="11268" max="11268" width="11.85546875" style="2388" bestFit="1" customWidth="1"/>
    <col min="11269" max="11269" width="5.7109375" style="2388" customWidth="1"/>
    <col min="11270" max="11280" width="11.42578125" style="2388" customWidth="1"/>
    <col min="11281" max="11516" width="11.42578125" style="2388"/>
    <col min="11517" max="11517" width="14.85546875" style="2388" customWidth="1"/>
    <col min="11518" max="11519" width="12.5703125" style="2388" customWidth="1"/>
    <col min="11520" max="11520" width="12.140625" style="2388" customWidth="1"/>
    <col min="11521" max="11521" width="14" style="2388" bestFit="1" customWidth="1"/>
    <col min="11522" max="11522" width="13.5703125" style="2388" bestFit="1" customWidth="1"/>
    <col min="11523" max="11523" width="10.5703125" style="2388" bestFit="1" customWidth="1"/>
    <col min="11524" max="11524" width="11.85546875" style="2388" bestFit="1" customWidth="1"/>
    <col min="11525" max="11525" width="5.7109375" style="2388" customWidth="1"/>
    <col min="11526" max="11536" width="11.42578125" style="2388" customWidth="1"/>
    <col min="11537" max="11772" width="11.42578125" style="2388"/>
    <col min="11773" max="11773" width="14.85546875" style="2388" customWidth="1"/>
    <col min="11774" max="11775" width="12.5703125" style="2388" customWidth="1"/>
    <col min="11776" max="11776" width="12.140625" style="2388" customWidth="1"/>
    <col min="11777" max="11777" width="14" style="2388" bestFit="1" customWidth="1"/>
    <col min="11778" max="11778" width="13.5703125" style="2388" bestFit="1" customWidth="1"/>
    <col min="11779" max="11779" width="10.5703125" style="2388" bestFit="1" customWidth="1"/>
    <col min="11780" max="11780" width="11.85546875" style="2388" bestFit="1" customWidth="1"/>
    <col min="11781" max="11781" width="5.7109375" style="2388" customWidth="1"/>
    <col min="11782" max="11792" width="11.42578125" style="2388" customWidth="1"/>
    <col min="11793" max="12028" width="11.42578125" style="2388"/>
    <col min="12029" max="12029" width="14.85546875" style="2388" customWidth="1"/>
    <col min="12030" max="12031" width="12.5703125" style="2388" customWidth="1"/>
    <col min="12032" max="12032" width="12.140625" style="2388" customWidth="1"/>
    <col min="12033" max="12033" width="14" style="2388" bestFit="1" customWidth="1"/>
    <col min="12034" max="12034" width="13.5703125" style="2388" bestFit="1" customWidth="1"/>
    <col min="12035" max="12035" width="10.5703125" style="2388" bestFit="1" customWidth="1"/>
    <col min="12036" max="12036" width="11.85546875" style="2388" bestFit="1" customWidth="1"/>
    <col min="12037" max="12037" width="5.7109375" style="2388" customWidth="1"/>
    <col min="12038" max="12048" width="11.42578125" style="2388" customWidth="1"/>
    <col min="12049" max="12284" width="11.42578125" style="2388"/>
    <col min="12285" max="12285" width="14.85546875" style="2388" customWidth="1"/>
    <col min="12286" max="12287" width="12.5703125" style="2388" customWidth="1"/>
    <col min="12288" max="12288" width="12.140625" style="2388" customWidth="1"/>
    <col min="12289" max="12289" width="14" style="2388" bestFit="1" customWidth="1"/>
    <col min="12290" max="12290" width="13.5703125" style="2388" bestFit="1" customWidth="1"/>
    <col min="12291" max="12291" width="10.5703125" style="2388" bestFit="1" customWidth="1"/>
    <col min="12292" max="12292" width="11.85546875" style="2388" bestFit="1" customWidth="1"/>
    <col min="12293" max="12293" width="5.7109375" style="2388" customWidth="1"/>
    <col min="12294" max="12304" width="11.42578125" style="2388" customWidth="1"/>
    <col min="12305" max="12540" width="11.42578125" style="2388"/>
    <col min="12541" max="12541" width="14.85546875" style="2388" customWidth="1"/>
    <col min="12542" max="12543" width="12.5703125" style="2388" customWidth="1"/>
    <col min="12544" max="12544" width="12.140625" style="2388" customWidth="1"/>
    <col min="12545" max="12545" width="14" style="2388" bestFit="1" customWidth="1"/>
    <col min="12546" max="12546" width="13.5703125" style="2388" bestFit="1" customWidth="1"/>
    <col min="12547" max="12547" width="10.5703125" style="2388" bestFit="1" customWidth="1"/>
    <col min="12548" max="12548" width="11.85546875" style="2388" bestFit="1" customWidth="1"/>
    <col min="12549" max="12549" width="5.7109375" style="2388" customWidth="1"/>
    <col min="12550" max="12560" width="11.42578125" style="2388" customWidth="1"/>
    <col min="12561" max="12796" width="11.42578125" style="2388"/>
    <col min="12797" max="12797" width="14.85546875" style="2388" customWidth="1"/>
    <col min="12798" max="12799" width="12.5703125" style="2388" customWidth="1"/>
    <col min="12800" max="12800" width="12.140625" style="2388" customWidth="1"/>
    <col min="12801" max="12801" width="14" style="2388" bestFit="1" customWidth="1"/>
    <col min="12802" max="12802" width="13.5703125" style="2388" bestFit="1" customWidth="1"/>
    <col min="12803" max="12803" width="10.5703125" style="2388" bestFit="1" customWidth="1"/>
    <col min="12804" max="12804" width="11.85546875" style="2388" bestFit="1" customWidth="1"/>
    <col min="12805" max="12805" width="5.7109375" style="2388" customWidth="1"/>
    <col min="12806" max="12816" width="11.42578125" style="2388" customWidth="1"/>
    <col min="12817" max="13052" width="11.42578125" style="2388"/>
    <col min="13053" max="13053" width="14.85546875" style="2388" customWidth="1"/>
    <col min="13054" max="13055" width="12.5703125" style="2388" customWidth="1"/>
    <col min="13056" max="13056" width="12.140625" style="2388" customWidth="1"/>
    <col min="13057" max="13057" width="14" style="2388" bestFit="1" customWidth="1"/>
    <col min="13058" max="13058" width="13.5703125" style="2388" bestFit="1" customWidth="1"/>
    <col min="13059" max="13059" width="10.5703125" style="2388" bestFit="1" customWidth="1"/>
    <col min="13060" max="13060" width="11.85546875" style="2388" bestFit="1" customWidth="1"/>
    <col min="13061" max="13061" width="5.7109375" style="2388" customWidth="1"/>
    <col min="13062" max="13072" width="11.42578125" style="2388" customWidth="1"/>
    <col min="13073" max="13308" width="11.42578125" style="2388"/>
    <col min="13309" max="13309" width="14.85546875" style="2388" customWidth="1"/>
    <col min="13310" max="13311" width="12.5703125" style="2388" customWidth="1"/>
    <col min="13312" max="13312" width="12.140625" style="2388" customWidth="1"/>
    <col min="13313" max="13313" width="14" style="2388" bestFit="1" customWidth="1"/>
    <col min="13314" max="13314" width="13.5703125" style="2388" bestFit="1" customWidth="1"/>
    <col min="13315" max="13315" width="10.5703125" style="2388" bestFit="1" customWidth="1"/>
    <col min="13316" max="13316" width="11.85546875" style="2388" bestFit="1" customWidth="1"/>
    <col min="13317" max="13317" width="5.7109375" style="2388" customWidth="1"/>
    <col min="13318" max="13328" width="11.42578125" style="2388" customWidth="1"/>
    <col min="13329" max="13564" width="11.42578125" style="2388"/>
    <col min="13565" max="13565" width="14.85546875" style="2388" customWidth="1"/>
    <col min="13566" max="13567" width="12.5703125" style="2388" customWidth="1"/>
    <col min="13568" max="13568" width="12.140625" style="2388" customWidth="1"/>
    <col min="13569" max="13569" width="14" style="2388" bestFit="1" customWidth="1"/>
    <col min="13570" max="13570" width="13.5703125" style="2388" bestFit="1" customWidth="1"/>
    <col min="13571" max="13571" width="10.5703125" style="2388" bestFit="1" customWidth="1"/>
    <col min="13572" max="13572" width="11.85546875" style="2388" bestFit="1" customWidth="1"/>
    <col min="13573" max="13573" width="5.7109375" style="2388" customWidth="1"/>
    <col min="13574" max="13584" width="11.42578125" style="2388" customWidth="1"/>
    <col min="13585" max="13820" width="11.42578125" style="2388"/>
    <col min="13821" max="13821" width="14.85546875" style="2388" customWidth="1"/>
    <col min="13822" max="13823" width="12.5703125" style="2388" customWidth="1"/>
    <col min="13824" max="13824" width="12.140625" style="2388" customWidth="1"/>
    <col min="13825" max="13825" width="14" style="2388" bestFit="1" customWidth="1"/>
    <col min="13826" max="13826" width="13.5703125" style="2388" bestFit="1" customWidth="1"/>
    <col min="13827" max="13827" width="10.5703125" style="2388" bestFit="1" customWidth="1"/>
    <col min="13828" max="13828" width="11.85546875" style="2388" bestFit="1" customWidth="1"/>
    <col min="13829" max="13829" width="5.7109375" style="2388" customWidth="1"/>
    <col min="13830" max="13840" width="11.42578125" style="2388" customWidth="1"/>
    <col min="13841" max="14076" width="11.42578125" style="2388"/>
    <col min="14077" max="14077" width="14.85546875" style="2388" customWidth="1"/>
    <col min="14078" max="14079" width="12.5703125" style="2388" customWidth="1"/>
    <col min="14080" max="14080" width="12.140625" style="2388" customWidth="1"/>
    <col min="14081" max="14081" width="14" style="2388" bestFit="1" customWidth="1"/>
    <col min="14082" max="14082" width="13.5703125" style="2388" bestFit="1" customWidth="1"/>
    <col min="14083" max="14083" width="10.5703125" style="2388" bestFit="1" customWidth="1"/>
    <col min="14084" max="14084" width="11.85546875" style="2388" bestFit="1" customWidth="1"/>
    <col min="14085" max="14085" width="5.7109375" style="2388" customWidth="1"/>
    <col min="14086" max="14096" width="11.42578125" style="2388" customWidth="1"/>
    <col min="14097" max="14332" width="11.42578125" style="2388"/>
    <col min="14333" max="14333" width="14.85546875" style="2388" customWidth="1"/>
    <col min="14334" max="14335" width="12.5703125" style="2388" customWidth="1"/>
    <col min="14336" max="14336" width="12.140625" style="2388" customWidth="1"/>
    <col min="14337" max="14337" width="14" style="2388" bestFit="1" customWidth="1"/>
    <col min="14338" max="14338" width="13.5703125" style="2388" bestFit="1" customWidth="1"/>
    <col min="14339" max="14339" width="10.5703125" style="2388" bestFit="1" customWidth="1"/>
    <col min="14340" max="14340" width="11.85546875" style="2388" bestFit="1" customWidth="1"/>
    <col min="14341" max="14341" width="5.7109375" style="2388" customWidth="1"/>
    <col min="14342" max="14352" width="11.42578125" style="2388" customWidth="1"/>
    <col min="14353" max="14588" width="11.42578125" style="2388"/>
    <col min="14589" max="14589" width="14.85546875" style="2388" customWidth="1"/>
    <col min="14590" max="14591" width="12.5703125" style="2388" customWidth="1"/>
    <col min="14592" max="14592" width="12.140625" style="2388" customWidth="1"/>
    <col min="14593" max="14593" width="14" style="2388" bestFit="1" customWidth="1"/>
    <col min="14594" max="14594" width="13.5703125" style="2388" bestFit="1" customWidth="1"/>
    <col min="14595" max="14595" width="10.5703125" style="2388" bestFit="1" customWidth="1"/>
    <col min="14596" max="14596" width="11.85546875" style="2388" bestFit="1" customWidth="1"/>
    <col min="14597" max="14597" width="5.7109375" style="2388" customWidth="1"/>
    <col min="14598" max="14608" width="11.42578125" style="2388" customWidth="1"/>
    <col min="14609" max="14844" width="11.42578125" style="2388"/>
    <col min="14845" max="14845" width="14.85546875" style="2388" customWidth="1"/>
    <col min="14846" max="14847" width="12.5703125" style="2388" customWidth="1"/>
    <col min="14848" max="14848" width="12.140625" style="2388" customWidth="1"/>
    <col min="14849" max="14849" width="14" style="2388" bestFit="1" customWidth="1"/>
    <col min="14850" max="14850" width="13.5703125" style="2388" bestFit="1" customWidth="1"/>
    <col min="14851" max="14851" width="10.5703125" style="2388" bestFit="1" customWidth="1"/>
    <col min="14852" max="14852" width="11.85546875" style="2388" bestFit="1" customWidth="1"/>
    <col min="14853" max="14853" width="5.7109375" style="2388" customWidth="1"/>
    <col min="14854" max="14864" width="11.42578125" style="2388" customWidth="1"/>
    <col min="14865" max="15100" width="11.42578125" style="2388"/>
    <col min="15101" max="15101" width="14.85546875" style="2388" customWidth="1"/>
    <col min="15102" max="15103" width="12.5703125" style="2388" customWidth="1"/>
    <col min="15104" max="15104" width="12.140625" style="2388" customWidth="1"/>
    <col min="15105" max="15105" width="14" style="2388" bestFit="1" customWidth="1"/>
    <col min="15106" max="15106" width="13.5703125" style="2388" bestFit="1" customWidth="1"/>
    <col min="15107" max="15107" width="10.5703125" style="2388" bestFit="1" customWidth="1"/>
    <col min="15108" max="15108" width="11.85546875" style="2388" bestFit="1" customWidth="1"/>
    <col min="15109" max="15109" width="5.7109375" style="2388" customWidth="1"/>
    <col min="15110" max="15120" width="11.42578125" style="2388" customWidth="1"/>
    <col min="15121" max="15356" width="11.42578125" style="2388"/>
    <col min="15357" max="15357" width="14.85546875" style="2388" customWidth="1"/>
    <col min="15358" max="15359" width="12.5703125" style="2388" customWidth="1"/>
    <col min="15360" max="15360" width="12.140625" style="2388" customWidth="1"/>
    <col min="15361" max="15361" width="14" style="2388" bestFit="1" customWidth="1"/>
    <col min="15362" max="15362" width="13.5703125" style="2388" bestFit="1" customWidth="1"/>
    <col min="15363" max="15363" width="10.5703125" style="2388" bestFit="1" customWidth="1"/>
    <col min="15364" max="15364" width="11.85546875" style="2388" bestFit="1" customWidth="1"/>
    <col min="15365" max="15365" width="5.7109375" style="2388" customWidth="1"/>
    <col min="15366" max="15376" width="11.42578125" style="2388" customWidth="1"/>
    <col min="15377" max="15612" width="11.42578125" style="2388"/>
    <col min="15613" max="15613" width="14.85546875" style="2388" customWidth="1"/>
    <col min="15614" max="15615" width="12.5703125" style="2388" customWidth="1"/>
    <col min="15616" max="15616" width="12.140625" style="2388" customWidth="1"/>
    <col min="15617" max="15617" width="14" style="2388" bestFit="1" customWidth="1"/>
    <col min="15618" max="15618" width="13.5703125" style="2388" bestFit="1" customWidth="1"/>
    <col min="15619" max="15619" width="10.5703125" style="2388" bestFit="1" customWidth="1"/>
    <col min="15620" max="15620" width="11.85546875" style="2388" bestFit="1" customWidth="1"/>
    <col min="15621" max="15621" width="5.7109375" style="2388" customWidth="1"/>
    <col min="15622" max="15632" width="11.42578125" style="2388" customWidth="1"/>
    <col min="15633" max="15868" width="11.42578125" style="2388"/>
    <col min="15869" max="15869" width="14.85546875" style="2388" customWidth="1"/>
    <col min="15870" max="15871" width="12.5703125" style="2388" customWidth="1"/>
    <col min="15872" max="15872" width="12.140625" style="2388" customWidth="1"/>
    <col min="15873" max="15873" width="14" style="2388" bestFit="1" customWidth="1"/>
    <col min="15874" max="15874" width="13.5703125" style="2388" bestFit="1" customWidth="1"/>
    <col min="15875" max="15875" width="10.5703125" style="2388" bestFit="1" customWidth="1"/>
    <col min="15876" max="15876" width="11.85546875" style="2388" bestFit="1" customWidth="1"/>
    <col min="15877" max="15877" width="5.7109375" style="2388" customWidth="1"/>
    <col min="15878" max="15888" width="11.42578125" style="2388" customWidth="1"/>
    <col min="15889" max="16124" width="11.42578125" style="2388"/>
    <col min="16125" max="16125" width="14.85546875" style="2388" customWidth="1"/>
    <col min="16126" max="16127" width="12.5703125" style="2388" customWidth="1"/>
    <col min="16128" max="16128" width="12.140625" style="2388" customWidth="1"/>
    <col min="16129" max="16129" width="14" style="2388" bestFit="1" customWidth="1"/>
    <col min="16130" max="16130" width="13.5703125" style="2388" bestFit="1" customWidth="1"/>
    <col min="16131" max="16131" width="10.5703125" style="2388" bestFit="1" customWidth="1"/>
    <col min="16132" max="16132" width="11.85546875" style="2388" bestFit="1" customWidth="1"/>
    <col min="16133" max="16133" width="5.7109375" style="2388" customWidth="1"/>
    <col min="16134" max="16144" width="11.42578125" style="2388" customWidth="1"/>
    <col min="16145" max="16384" width="11.42578125" style="2388"/>
  </cols>
  <sheetData>
    <row r="1" spans="1:16" s="2383" customFormat="1" ht="24" customHeight="1" x14ac:dyDescent="0.25">
      <c r="A1" s="3342" t="s">
        <v>3745</v>
      </c>
      <c r="B1" s="2379"/>
      <c r="C1" s="2380"/>
      <c r="D1" s="2381"/>
      <c r="E1" s="2382"/>
      <c r="F1" s="2382"/>
    </row>
    <row r="2" spans="1:16" s="2383" customFormat="1" ht="14.25" customHeight="1" thickBot="1" x14ac:dyDescent="0.3">
      <c r="D2" s="2384"/>
      <c r="E2" s="2384"/>
      <c r="F2" s="2384"/>
    </row>
    <row r="3" spans="1:16" ht="18" thickTop="1" x14ac:dyDescent="0.25">
      <c r="A3" s="2385" t="s">
        <v>1</v>
      </c>
      <c r="B3" s="2386" t="s">
        <v>3391</v>
      </c>
      <c r="C3" s="2387" t="s">
        <v>3496</v>
      </c>
      <c r="D3" s="2387" t="s">
        <v>198</v>
      </c>
    </row>
    <row r="4" spans="1:16" ht="17.25" x14ac:dyDescent="0.25">
      <c r="A4" s="2389"/>
      <c r="B4" s="2390" t="s">
        <v>3746</v>
      </c>
      <c r="C4" s="2390" t="s">
        <v>3747</v>
      </c>
      <c r="D4" s="2390" t="s">
        <v>3748</v>
      </c>
    </row>
    <row r="5" spans="1:16" ht="17.25" x14ac:dyDescent="0.25">
      <c r="A5" s="2389"/>
      <c r="B5" s="2391" t="s">
        <v>3749</v>
      </c>
      <c r="C5" s="2390" t="s">
        <v>3750</v>
      </c>
      <c r="D5" s="2390" t="s">
        <v>3751</v>
      </c>
    </row>
    <row r="6" spans="1:16" ht="17.25" x14ac:dyDescent="0.25">
      <c r="A6" s="2389"/>
      <c r="B6" s="2391" t="s">
        <v>3752</v>
      </c>
      <c r="C6" s="2390" t="s">
        <v>3753</v>
      </c>
      <c r="D6" s="2390" t="s">
        <v>3754</v>
      </c>
    </row>
    <row r="7" spans="1:16" ht="17.25" x14ac:dyDescent="0.25">
      <c r="A7" s="2389"/>
      <c r="B7" s="2391"/>
      <c r="C7" s="2390" t="s">
        <v>3755</v>
      </c>
      <c r="D7" s="2390" t="s">
        <v>3756</v>
      </c>
    </row>
    <row r="8" spans="1:16" ht="18" thickBot="1" x14ac:dyDescent="0.3">
      <c r="A8" s="2389"/>
      <c r="B8" s="2392"/>
      <c r="C8" s="2393"/>
      <c r="D8" s="2393"/>
      <c r="E8" s="2383"/>
      <c r="K8" s="2394"/>
    </row>
    <row r="9" spans="1:16" s="2399" customFormat="1" ht="18" thickBot="1" x14ac:dyDescent="0.3">
      <c r="A9" s="2395"/>
      <c r="B9" s="2396"/>
      <c r="C9" s="2397"/>
      <c r="D9" s="2398" t="s">
        <v>9</v>
      </c>
      <c r="G9" s="2400"/>
      <c r="H9" s="2400"/>
      <c r="I9" s="2400"/>
      <c r="J9" s="2400"/>
      <c r="K9" s="2400"/>
      <c r="L9" s="2400"/>
      <c r="M9" s="2400"/>
      <c r="N9" s="2400"/>
      <c r="O9" s="2400"/>
      <c r="P9" s="2400"/>
    </row>
    <row r="10" spans="1:16" s="2399" customFormat="1" ht="18.75" customHeight="1" x14ac:dyDescent="0.25">
      <c r="A10" s="2401">
        <v>43069</v>
      </c>
      <c r="B10" s="2402"/>
      <c r="C10" s="2403"/>
      <c r="D10" s="2404"/>
      <c r="G10" s="2400"/>
      <c r="H10" s="2400"/>
      <c r="I10" s="2400"/>
      <c r="J10" s="2400"/>
      <c r="K10" s="2400"/>
      <c r="L10" s="2400"/>
      <c r="M10" s="2400"/>
      <c r="N10" s="2400"/>
      <c r="O10" s="2400"/>
      <c r="P10" s="2400"/>
    </row>
    <row r="11" spans="1:16" s="2399" customFormat="1" ht="18" customHeight="1" x14ac:dyDescent="0.3">
      <c r="A11" s="2405">
        <v>43042</v>
      </c>
      <c r="B11" s="2406">
        <v>621.20000000000005</v>
      </c>
      <c r="C11" s="2407">
        <v>250</v>
      </c>
      <c r="D11" s="2408">
        <f>SUM(C11:C11)</f>
        <v>250</v>
      </c>
      <c r="E11" s="3572"/>
      <c r="F11" s="3572"/>
      <c r="G11" s="2409"/>
      <c r="H11" s="2400"/>
      <c r="I11" s="2400"/>
      <c r="J11" s="2400"/>
      <c r="K11" s="2400"/>
      <c r="L11" s="2400"/>
      <c r="M11" s="2400"/>
      <c r="N11" s="2400"/>
      <c r="O11" s="2400"/>
      <c r="P11" s="2400"/>
    </row>
    <row r="12" spans="1:16" s="2399" customFormat="1" ht="18" customHeight="1" x14ac:dyDescent="0.3">
      <c r="A12" s="2405" t="s">
        <v>3757</v>
      </c>
      <c r="B12" s="2406">
        <v>621.20000000000005</v>
      </c>
      <c r="C12" s="2406">
        <v>2047.4</v>
      </c>
      <c r="D12" s="2408">
        <f>SUM(C12:C12)</f>
        <v>2047.4</v>
      </c>
      <c r="E12" s="3572"/>
      <c r="F12" s="3572"/>
      <c r="G12" s="2409"/>
      <c r="H12" s="2400"/>
      <c r="I12" s="2400"/>
      <c r="J12" s="2400"/>
      <c r="K12" s="2400"/>
      <c r="L12" s="2400"/>
      <c r="M12" s="2400"/>
      <c r="N12" s="2400"/>
      <c r="O12" s="2400"/>
      <c r="P12" s="2400"/>
    </row>
    <row r="13" spans="1:16" s="2399" customFormat="1" ht="18" customHeight="1" x14ac:dyDescent="0.3">
      <c r="A13" s="2405" t="s">
        <v>3758</v>
      </c>
      <c r="B13" s="2406">
        <v>621.20000000000005</v>
      </c>
      <c r="C13" s="2406">
        <v>2053.4</v>
      </c>
      <c r="D13" s="2408">
        <f>SUM(C13:C13)</f>
        <v>2053.4</v>
      </c>
      <c r="E13" s="2410"/>
      <c r="F13" s="2410"/>
      <c r="G13" s="2411"/>
      <c r="H13" s="2400"/>
      <c r="I13" s="2400"/>
      <c r="J13" s="2400"/>
      <c r="K13" s="2400"/>
      <c r="L13" s="2400"/>
      <c r="M13" s="2400"/>
      <c r="N13" s="2400"/>
      <c r="O13" s="2400"/>
      <c r="P13" s="2400"/>
    </row>
    <row r="14" spans="1:16" s="2399" customFormat="1" ht="18" customHeight="1" x14ac:dyDescent="0.3">
      <c r="A14" s="2405" t="s">
        <v>3759</v>
      </c>
      <c r="B14" s="2406">
        <v>621.20000000000005</v>
      </c>
      <c r="C14" s="2406">
        <v>2848.7</v>
      </c>
      <c r="D14" s="2408">
        <f>SUM(C14:C14)</f>
        <v>2848.7</v>
      </c>
      <c r="E14" s="2410"/>
      <c r="F14" s="2410"/>
      <c r="G14" s="2411"/>
      <c r="H14" s="2400"/>
      <c r="I14" s="2400"/>
      <c r="J14" s="2400"/>
      <c r="K14" s="2400"/>
      <c r="L14" s="2400"/>
      <c r="M14" s="2400"/>
      <c r="N14" s="2400"/>
      <c r="O14" s="2400"/>
      <c r="P14" s="2400"/>
    </row>
    <row r="15" spans="1:16" s="2399" customFormat="1" ht="18" customHeight="1" x14ac:dyDescent="0.3">
      <c r="A15" s="2405" t="s">
        <v>3760</v>
      </c>
      <c r="B15" s="2412">
        <v>621.20000000000005</v>
      </c>
      <c r="C15" s="2412">
        <v>1682.5</v>
      </c>
      <c r="D15" s="2413">
        <f>SUM(C15:C15)</f>
        <v>1682.5</v>
      </c>
      <c r="E15" s="2410"/>
      <c r="F15" s="2410"/>
      <c r="G15" s="2409"/>
      <c r="H15" s="2400"/>
      <c r="I15" s="2400"/>
      <c r="J15" s="2400"/>
      <c r="K15" s="2400"/>
      <c r="L15" s="2400"/>
      <c r="M15" s="2400"/>
      <c r="N15" s="2400"/>
      <c r="O15" s="2400"/>
      <c r="P15" s="2400"/>
    </row>
    <row r="16" spans="1:16" s="2418" customFormat="1" ht="18" customHeight="1" x14ac:dyDescent="0.25">
      <c r="A16" s="2414">
        <v>42704</v>
      </c>
      <c r="B16" s="2415">
        <v>621.20000000000005</v>
      </c>
      <c r="C16" s="2416">
        <v>3351.2</v>
      </c>
      <c r="D16" s="2417">
        <v>3351.2</v>
      </c>
      <c r="F16" s="2419"/>
      <c r="G16" s="2420"/>
      <c r="H16" s="2420"/>
      <c r="I16" s="2420"/>
      <c r="J16" s="2420"/>
      <c r="K16" s="2420"/>
      <c r="L16" s="2420"/>
      <c r="M16" s="2420"/>
      <c r="N16" s="2420"/>
      <c r="O16" s="2420"/>
      <c r="P16" s="2420"/>
    </row>
    <row r="17" spans="1:16" s="2418" customFormat="1" ht="18" customHeight="1" x14ac:dyDescent="0.25">
      <c r="A17" s="2414">
        <v>42735</v>
      </c>
      <c r="B17" s="2415">
        <v>621.20000000000005</v>
      </c>
      <c r="C17" s="2416">
        <v>1885.6999999999998</v>
      </c>
      <c r="D17" s="2417">
        <v>1885.6999999999998</v>
      </c>
      <c r="F17" s="2421"/>
      <c r="G17" s="2420"/>
      <c r="H17" s="2420"/>
      <c r="I17" s="2420"/>
      <c r="J17" s="2420"/>
      <c r="K17" s="2420"/>
      <c r="L17" s="2420"/>
      <c r="M17" s="2420"/>
      <c r="N17" s="2420"/>
      <c r="O17" s="2420"/>
      <c r="P17" s="2420"/>
    </row>
    <row r="18" spans="1:16" s="2418" customFormat="1" ht="18" customHeight="1" x14ac:dyDescent="0.25">
      <c r="A18" s="2414">
        <v>42766</v>
      </c>
      <c r="B18" s="2415">
        <v>621.20000000000005</v>
      </c>
      <c r="C18" s="2416">
        <v>2449.6</v>
      </c>
      <c r="D18" s="2417">
        <v>2449.6</v>
      </c>
      <c r="F18" s="2422"/>
      <c r="G18" s="2420"/>
      <c r="H18" s="2420"/>
      <c r="I18" s="2420"/>
      <c r="J18" s="2420"/>
      <c r="K18" s="2420"/>
      <c r="L18" s="2420"/>
      <c r="M18" s="2420"/>
      <c r="N18" s="2420"/>
      <c r="O18" s="2420"/>
      <c r="P18" s="2420"/>
    </row>
    <row r="19" spans="1:16" s="2418" customFormat="1" ht="18" customHeight="1" x14ac:dyDescent="0.25">
      <c r="A19" s="2414">
        <v>42794</v>
      </c>
      <c r="B19" s="2415">
        <v>621.20000000000005</v>
      </c>
      <c r="C19" s="2416">
        <v>2470.1999999999998</v>
      </c>
      <c r="D19" s="2417">
        <v>2470.1999999999998</v>
      </c>
      <c r="F19" s="2422"/>
      <c r="G19" s="2420"/>
      <c r="H19" s="2420"/>
      <c r="I19" s="2420"/>
      <c r="J19" s="2420"/>
      <c r="K19" s="2420"/>
      <c r="L19" s="2420"/>
      <c r="M19" s="2420"/>
      <c r="N19" s="2420"/>
      <c r="O19" s="2420"/>
      <c r="P19" s="2420"/>
    </row>
    <row r="20" spans="1:16" s="2418" customFormat="1" ht="18" customHeight="1" x14ac:dyDescent="0.25">
      <c r="A20" s="2414">
        <v>42825</v>
      </c>
      <c r="B20" s="2415">
        <v>621.20000000000005</v>
      </c>
      <c r="C20" s="2416">
        <v>5542.2</v>
      </c>
      <c r="D20" s="2417">
        <v>5542.2</v>
      </c>
      <c r="F20" s="2422"/>
      <c r="G20" s="2420"/>
      <c r="H20" s="2420"/>
      <c r="I20" s="2420"/>
      <c r="J20" s="2420"/>
      <c r="K20" s="2420"/>
      <c r="L20" s="2420"/>
      <c r="M20" s="2420"/>
      <c r="N20" s="2420"/>
      <c r="O20" s="2420"/>
      <c r="P20" s="2420"/>
    </row>
    <row r="21" spans="1:16" s="2418" customFormat="1" ht="18" customHeight="1" x14ac:dyDescent="0.25">
      <c r="A21" s="2414">
        <v>42855</v>
      </c>
      <c r="B21" s="2415">
        <v>621.20000000000005</v>
      </c>
      <c r="C21" s="2416">
        <v>5109.7000000000007</v>
      </c>
      <c r="D21" s="2417">
        <v>5109.7000000000007</v>
      </c>
      <c r="F21" s="2422"/>
      <c r="G21" s="2420"/>
      <c r="H21" s="2420"/>
      <c r="I21" s="2420"/>
      <c r="J21" s="2420"/>
      <c r="K21" s="2420"/>
      <c r="L21" s="2420"/>
      <c r="M21" s="2420"/>
      <c r="N21" s="2420"/>
      <c r="O21" s="2420"/>
      <c r="P21" s="2420"/>
    </row>
    <row r="22" spans="1:16" s="2418" customFormat="1" ht="18" customHeight="1" x14ac:dyDescent="0.25">
      <c r="A22" s="2414">
        <v>42885</v>
      </c>
      <c r="B22" s="2415">
        <v>621.20000000000005</v>
      </c>
      <c r="C22" s="2416">
        <v>4542.2</v>
      </c>
      <c r="D22" s="2417">
        <v>4542.2</v>
      </c>
      <c r="F22" s="2422"/>
      <c r="G22" s="2420"/>
      <c r="H22" s="2420"/>
      <c r="I22" s="2420"/>
      <c r="J22" s="2420"/>
      <c r="K22" s="2420"/>
      <c r="L22" s="2420"/>
      <c r="M22" s="2420"/>
      <c r="N22" s="2420"/>
      <c r="O22" s="2420"/>
      <c r="P22" s="2420"/>
    </row>
    <row r="23" spans="1:16" s="2418" customFormat="1" ht="18" customHeight="1" x14ac:dyDescent="0.25">
      <c r="A23" s="2414">
        <v>42916</v>
      </c>
      <c r="B23" s="2423">
        <v>621.20000000000005</v>
      </c>
      <c r="C23" s="2416">
        <v>7161.0499999999993</v>
      </c>
      <c r="D23" s="2417">
        <v>7161.0499999999993</v>
      </c>
      <c r="F23" s="2422"/>
      <c r="G23" s="2420"/>
      <c r="H23" s="2420"/>
      <c r="I23" s="2420"/>
      <c r="J23" s="2420"/>
      <c r="K23" s="2420"/>
      <c r="L23" s="2420"/>
      <c r="M23" s="2420"/>
      <c r="N23" s="2420"/>
      <c r="O23" s="2420"/>
      <c r="P23" s="2420"/>
    </row>
    <row r="24" spans="1:16" s="2418" customFormat="1" ht="18" customHeight="1" x14ac:dyDescent="0.25">
      <c r="A24" s="2414">
        <v>42947</v>
      </c>
      <c r="B24" s="2423">
        <v>621.20000000000005</v>
      </c>
      <c r="C24" s="2416">
        <v>4924.6000000000004</v>
      </c>
      <c r="D24" s="2417">
        <v>4924.6000000000004</v>
      </c>
      <c r="F24" s="2422"/>
      <c r="G24" s="2420"/>
      <c r="H24" s="2420"/>
      <c r="I24" s="2420"/>
      <c r="J24" s="2420"/>
      <c r="K24" s="2420"/>
      <c r="L24" s="2420"/>
      <c r="M24" s="2420"/>
      <c r="N24" s="2420"/>
      <c r="O24" s="2420"/>
      <c r="P24" s="2420"/>
    </row>
    <row r="25" spans="1:16" s="2418" customFormat="1" ht="18" customHeight="1" x14ac:dyDescent="0.25">
      <c r="A25" s="2414">
        <v>42978</v>
      </c>
      <c r="B25" s="2423">
        <v>621.20000000000005</v>
      </c>
      <c r="C25" s="2416">
        <v>8660.5499999999993</v>
      </c>
      <c r="D25" s="2417">
        <v>8660.5499999999993</v>
      </c>
      <c r="F25" s="2422"/>
      <c r="G25" s="2420"/>
      <c r="H25" s="2420"/>
      <c r="I25" s="2420"/>
      <c r="J25" s="2420"/>
      <c r="K25" s="2420"/>
      <c r="L25" s="2420"/>
      <c r="M25" s="2420"/>
      <c r="N25" s="2420"/>
      <c r="O25" s="2420"/>
      <c r="P25" s="2420"/>
    </row>
    <row r="26" spans="1:16" s="2418" customFormat="1" ht="18" customHeight="1" x14ac:dyDescent="0.25">
      <c r="A26" s="2414">
        <v>43008</v>
      </c>
      <c r="B26" s="2423">
        <v>621.20000000000005</v>
      </c>
      <c r="C26" s="2416">
        <v>7218.15</v>
      </c>
      <c r="D26" s="2417">
        <v>7218.15</v>
      </c>
      <c r="F26" s="2422"/>
      <c r="G26" s="2420"/>
      <c r="H26" s="2420"/>
      <c r="I26" s="2420"/>
      <c r="J26" s="2420"/>
      <c r="K26" s="2420"/>
      <c r="L26" s="2420"/>
      <c r="M26" s="2420"/>
      <c r="N26" s="2420"/>
      <c r="O26" s="2420"/>
      <c r="P26" s="2420"/>
    </row>
    <row r="27" spans="1:16" s="2418" customFormat="1" ht="18" customHeight="1" thickBot="1" x14ac:dyDescent="0.3">
      <c r="A27" s="2424">
        <v>43039</v>
      </c>
      <c r="B27" s="2425">
        <v>621.20000000000005</v>
      </c>
      <c r="C27" s="2426">
        <v>11760.75</v>
      </c>
      <c r="D27" s="2427">
        <v>11760.75</v>
      </c>
      <c r="F27" s="2422"/>
      <c r="G27" s="2420"/>
      <c r="H27" s="2420"/>
      <c r="I27" s="2420"/>
      <c r="J27" s="2420"/>
      <c r="K27" s="2420"/>
      <c r="L27" s="2420"/>
      <c r="M27" s="2420"/>
      <c r="N27" s="2420"/>
      <c r="O27" s="2420"/>
      <c r="P27" s="2420"/>
    </row>
    <row r="28" spans="1:16" s="2418" customFormat="1" ht="18" customHeight="1" thickTop="1" thickBot="1" x14ac:dyDescent="0.3">
      <c r="A28" s="2424">
        <v>43069</v>
      </c>
      <c r="B28" s="2425">
        <f>B15</f>
        <v>621.20000000000005</v>
      </c>
      <c r="C28" s="2426">
        <f>SUM(C11:C15)</f>
        <v>8882</v>
      </c>
      <c r="D28" s="2427">
        <f>SUM(D11:D15)</f>
        <v>8882</v>
      </c>
      <c r="F28" s="2422"/>
      <c r="G28" s="2420"/>
      <c r="H28" s="2420"/>
      <c r="I28" s="2420"/>
      <c r="J28" s="2420"/>
      <c r="K28" s="2420"/>
      <c r="L28" s="2420"/>
      <c r="M28" s="2420"/>
      <c r="N28" s="2420"/>
      <c r="O28" s="2420"/>
      <c r="P28" s="2420"/>
    </row>
    <row r="29" spans="1:16" s="2418" customFormat="1" ht="18" customHeight="1" thickTop="1" x14ac:dyDescent="0.25">
      <c r="A29" s="2428" t="s">
        <v>3761</v>
      </c>
      <c r="B29" s="2415"/>
      <c r="C29" s="2415"/>
      <c r="D29" s="2415"/>
      <c r="F29" s="2422"/>
      <c r="G29" s="2420"/>
      <c r="H29" s="2420"/>
      <c r="I29" s="2420"/>
      <c r="J29" s="2420"/>
      <c r="K29" s="2420"/>
      <c r="L29" s="2420"/>
      <c r="M29" s="2420"/>
      <c r="N29" s="2420"/>
      <c r="O29" s="2420"/>
      <c r="P29" s="2420"/>
    </row>
    <row r="30" spans="1:16" s="2418" customFormat="1" ht="19.5" customHeight="1" x14ac:dyDescent="0.25">
      <c r="A30" s="2428" t="s">
        <v>3762</v>
      </c>
      <c r="B30" s="2429"/>
      <c r="D30" s="2430"/>
      <c r="G30" s="2431"/>
      <c r="H30" s="2420"/>
      <c r="I30" s="2420"/>
      <c r="J30" s="2420"/>
      <c r="K30" s="2420"/>
      <c r="L30" s="2420"/>
      <c r="M30" s="2420"/>
      <c r="N30" s="2420"/>
      <c r="O30" s="2420"/>
      <c r="P30" s="2420"/>
    </row>
    <row r="31" spans="1:16" s="2418" customFormat="1" ht="17.25" customHeight="1" x14ac:dyDescent="0.25">
      <c r="A31" s="3573" t="s">
        <v>3763</v>
      </c>
      <c r="B31" s="3573"/>
      <c r="C31" s="3573"/>
      <c r="D31" s="3573"/>
      <c r="G31" s="2420"/>
      <c r="H31" s="2420"/>
      <c r="I31" s="2420"/>
      <c r="J31" s="2420"/>
      <c r="K31" s="2420"/>
      <c r="L31" s="2420"/>
      <c r="M31" s="2420"/>
      <c r="N31" s="2420"/>
      <c r="O31" s="2420"/>
      <c r="P31" s="2420"/>
    </row>
    <row r="32" spans="1:16" s="2432" customFormat="1" ht="18" customHeight="1" x14ac:dyDescent="0.25">
      <c r="A32" s="2432" t="s">
        <v>3764</v>
      </c>
      <c r="G32" s="2433"/>
      <c r="H32" s="2433"/>
      <c r="I32" s="2433"/>
      <c r="J32" s="2433"/>
      <c r="K32" s="2433"/>
      <c r="L32" s="2433"/>
      <c r="M32" s="2433"/>
      <c r="N32" s="2433"/>
      <c r="O32" s="2433"/>
      <c r="P32" s="2433"/>
    </row>
    <row r="33" spans="1:16" s="2435" customFormat="1" x14ac:dyDescent="0.25">
      <c r="A33" s="2432"/>
      <c r="B33" s="2432"/>
      <c r="C33" s="2432"/>
      <c r="D33" s="2434"/>
      <c r="E33" s="2432"/>
      <c r="F33" s="2432"/>
    </row>
    <row r="34" spans="1:16" s="2435" customFormat="1" x14ac:dyDescent="0.25">
      <c r="A34" s="2432"/>
      <c r="B34" s="2432"/>
      <c r="C34" s="2432"/>
      <c r="D34" s="2432"/>
    </row>
    <row r="35" spans="1:16" s="2432" customFormat="1" ht="18" customHeight="1" x14ac:dyDescent="0.25">
      <c r="A35" s="2388"/>
      <c r="B35" s="2388"/>
      <c r="C35" s="2388"/>
      <c r="D35" s="2388"/>
      <c r="G35" s="2433"/>
      <c r="H35" s="2433"/>
      <c r="I35" s="2433"/>
      <c r="J35" s="2433"/>
      <c r="K35" s="2433"/>
      <c r="L35" s="2433"/>
      <c r="M35" s="2433"/>
      <c r="N35" s="2433"/>
      <c r="O35" s="2433"/>
      <c r="P35" s="2433"/>
    </row>
  </sheetData>
  <mergeCells count="3">
    <mergeCell ref="E11:F11"/>
    <mergeCell ref="E12:F12"/>
    <mergeCell ref="A31:D31"/>
  </mergeCells>
  <printOptions horizontalCentered="1"/>
  <pageMargins left="0.74803149606299213" right="0.23622047244094491" top="0.59055118110236227" bottom="0.59055118110236227" header="0.86614173228346458" footer="0"/>
  <pageSetup paperSize="9" scale="92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1"/>
  <sheetViews>
    <sheetView zoomScale="90" zoomScaleNormal="90" workbookViewId="0">
      <pane xSplit="1" ySplit="5" topLeftCell="B30" activePane="bottomRight" state="frozen"/>
      <selection activeCell="K20" sqref="K20"/>
      <selection pane="topRight" activeCell="K20" sqref="K20"/>
      <selection pane="bottomLeft" activeCell="K20" sqref="K20"/>
      <selection pane="bottomRight" activeCell="Q31" sqref="Q31"/>
    </sheetView>
  </sheetViews>
  <sheetFormatPr defaultColWidth="9.140625" defaultRowHeight="15.75" x14ac:dyDescent="0.3"/>
  <cols>
    <col min="1" max="1" width="12.28515625" style="107" customWidth="1"/>
    <col min="2" max="2" width="10.7109375" style="107" bestFit="1" customWidth="1"/>
    <col min="3" max="3" width="9.85546875" style="107" customWidth="1"/>
    <col min="4" max="5" width="13.28515625" style="107" customWidth="1"/>
    <col min="6" max="6" width="9.28515625" style="107" customWidth="1"/>
    <col min="7" max="7" width="12.42578125" style="107" customWidth="1"/>
    <col min="8" max="9" width="11.42578125" style="107" customWidth="1"/>
    <col min="10" max="10" width="11.140625" style="107" customWidth="1"/>
    <col min="11" max="11" width="11.7109375" style="107" customWidth="1"/>
    <col min="12" max="16384" width="9.140625" style="107"/>
  </cols>
  <sheetData>
    <row r="1" spans="1:11" ht="23.25" customHeight="1" thickBot="1" x14ac:dyDescent="0.35">
      <c r="A1" s="185" t="s">
        <v>195</v>
      </c>
      <c r="B1" s="149"/>
      <c r="C1" s="149"/>
      <c r="D1" s="149"/>
      <c r="E1" s="149"/>
      <c r="F1" s="149"/>
    </row>
    <row r="2" spans="1:11" ht="24" customHeight="1" x14ac:dyDescent="0.3">
      <c r="A2" s="3360" t="s">
        <v>1</v>
      </c>
      <c r="B2" s="3363" t="s">
        <v>196</v>
      </c>
      <c r="C2" s="3364"/>
      <c r="D2" s="3364"/>
      <c r="E2" s="3364"/>
      <c r="F2" s="3364"/>
      <c r="G2" s="3364"/>
      <c r="H2" s="3364"/>
      <c r="I2" s="3365"/>
      <c r="J2" s="3366" t="s">
        <v>197</v>
      </c>
      <c r="K2" s="3367"/>
    </row>
    <row r="3" spans="1:11" x14ac:dyDescent="0.3">
      <c r="A3" s="3361"/>
      <c r="B3" s="199" t="s">
        <v>198</v>
      </c>
      <c r="C3" s="3368" t="s">
        <v>199</v>
      </c>
      <c r="D3" s="3368"/>
      <c r="E3" s="3368"/>
      <c r="F3" s="3368"/>
      <c r="G3" s="3368"/>
      <c r="H3" s="3368"/>
      <c r="I3" s="3368"/>
      <c r="J3" s="3368"/>
      <c r="K3" s="3369"/>
    </row>
    <row r="4" spans="1:11" ht="25.5" customHeight="1" x14ac:dyDescent="0.3">
      <c r="A4" s="3361"/>
      <c r="B4" s="200"/>
      <c r="C4" s="3368" t="s">
        <v>200</v>
      </c>
      <c r="D4" s="3368"/>
      <c r="E4" s="3368"/>
      <c r="F4" s="3370" t="s">
        <v>201</v>
      </c>
      <c r="G4" s="3370"/>
      <c r="H4" s="3370"/>
      <c r="I4" s="3370" t="s">
        <v>202</v>
      </c>
      <c r="J4" s="201" t="s">
        <v>203</v>
      </c>
      <c r="K4" s="202" t="s">
        <v>204</v>
      </c>
    </row>
    <row r="5" spans="1:11" ht="45.75" customHeight="1" thickBot="1" x14ac:dyDescent="0.35">
      <c r="A5" s="3362"/>
      <c r="B5" s="203"/>
      <c r="C5" s="204" t="s">
        <v>198</v>
      </c>
      <c r="D5" s="205" t="s">
        <v>205</v>
      </c>
      <c r="E5" s="205" t="s">
        <v>206</v>
      </c>
      <c r="F5" s="206" t="s">
        <v>198</v>
      </c>
      <c r="G5" s="205" t="s">
        <v>207</v>
      </c>
      <c r="H5" s="205" t="s">
        <v>208</v>
      </c>
      <c r="I5" s="3371"/>
      <c r="J5" s="207"/>
      <c r="K5" s="208"/>
    </row>
    <row r="6" spans="1:11" x14ac:dyDescent="0.3">
      <c r="A6" s="209">
        <v>2013</v>
      </c>
      <c r="B6" s="210">
        <v>372397</v>
      </c>
      <c r="C6" s="211">
        <v>330896</v>
      </c>
      <c r="D6" s="212">
        <v>276507</v>
      </c>
      <c r="E6" s="212">
        <v>54388</v>
      </c>
      <c r="F6" s="212">
        <v>77618</v>
      </c>
      <c r="G6" s="212">
        <v>50111.245028985504</v>
      </c>
      <c r="H6" s="212">
        <v>27507</v>
      </c>
      <c r="I6" s="213">
        <v>4429</v>
      </c>
      <c r="J6" s="212">
        <v>180305</v>
      </c>
      <c r="K6" s="214">
        <v>229219</v>
      </c>
    </row>
    <row r="7" spans="1:11" ht="17.25" customHeight="1" x14ac:dyDescent="0.3">
      <c r="A7" s="209">
        <v>2014</v>
      </c>
      <c r="B7" s="210">
        <v>392062</v>
      </c>
      <c r="C7" s="215">
        <v>350457</v>
      </c>
      <c r="D7" s="216">
        <v>292343</v>
      </c>
      <c r="E7" s="216">
        <v>58114</v>
      </c>
      <c r="F7" s="216">
        <v>73989</v>
      </c>
      <c r="G7" s="216">
        <v>47016.002028985509</v>
      </c>
      <c r="H7" s="216">
        <v>26973.047999999999</v>
      </c>
      <c r="I7" s="213">
        <v>3152</v>
      </c>
      <c r="J7" s="216">
        <v>200198</v>
      </c>
      <c r="K7" s="217">
        <v>243980</v>
      </c>
    </row>
    <row r="8" spans="1:11" ht="17.25" customHeight="1" x14ac:dyDescent="0.3">
      <c r="A8" s="209">
        <v>2015</v>
      </c>
      <c r="B8" s="210">
        <v>409893</v>
      </c>
      <c r="C8" s="215">
        <v>367417</v>
      </c>
      <c r="D8" s="216">
        <v>306206</v>
      </c>
      <c r="E8" s="216">
        <v>61211</v>
      </c>
      <c r="F8" s="216">
        <v>71155</v>
      </c>
      <c r="G8" s="216">
        <v>45717</v>
      </c>
      <c r="H8" s="216">
        <v>25438</v>
      </c>
      <c r="I8" s="213">
        <v>2999</v>
      </c>
      <c r="J8" s="216">
        <v>200007</v>
      </c>
      <c r="K8" s="217">
        <v>241189</v>
      </c>
    </row>
    <row r="9" spans="1:11" ht="17.25" customHeight="1" x14ac:dyDescent="0.3">
      <c r="A9" s="209">
        <v>2016</v>
      </c>
      <c r="B9" s="210">
        <v>434339</v>
      </c>
      <c r="C9" s="215">
        <v>386684</v>
      </c>
      <c r="D9" s="216">
        <v>319809</v>
      </c>
      <c r="E9" s="216">
        <v>66874</v>
      </c>
      <c r="F9" s="216">
        <v>74990</v>
      </c>
      <c r="G9" s="216">
        <v>46408</v>
      </c>
      <c r="H9" s="216">
        <v>28582</v>
      </c>
      <c r="I9" s="218">
        <v>2837</v>
      </c>
      <c r="J9" s="216">
        <v>193230</v>
      </c>
      <c r="K9" s="217">
        <v>234087</v>
      </c>
    </row>
    <row r="10" spans="1:11" ht="17.25" customHeight="1" x14ac:dyDescent="0.3">
      <c r="A10" s="219" t="s">
        <v>209</v>
      </c>
      <c r="B10" s="220">
        <v>461050</v>
      </c>
      <c r="C10" s="221">
        <v>410173</v>
      </c>
      <c r="D10" s="222">
        <v>339788</v>
      </c>
      <c r="E10" s="222">
        <v>70385</v>
      </c>
      <c r="F10" s="222">
        <v>79962</v>
      </c>
      <c r="G10" s="222">
        <v>50386</v>
      </c>
      <c r="H10" s="222">
        <v>29576</v>
      </c>
      <c r="I10" s="223">
        <v>-1205</v>
      </c>
      <c r="J10" s="222">
        <v>200853</v>
      </c>
      <c r="K10" s="224">
        <v>252771</v>
      </c>
    </row>
    <row r="11" spans="1:11" ht="17.25" customHeight="1" x14ac:dyDescent="0.3">
      <c r="A11" s="225" t="s">
        <v>136</v>
      </c>
      <c r="B11" s="210">
        <v>90515</v>
      </c>
      <c r="C11" s="215">
        <v>80899</v>
      </c>
      <c r="D11" s="216">
        <v>67240</v>
      </c>
      <c r="E11" s="216">
        <v>13659</v>
      </c>
      <c r="F11" s="216">
        <v>17419</v>
      </c>
      <c r="G11" s="216">
        <v>11760</v>
      </c>
      <c r="H11" s="216">
        <v>5659</v>
      </c>
      <c r="I11" s="226">
        <v>363</v>
      </c>
      <c r="J11" s="216">
        <v>45257</v>
      </c>
      <c r="K11" s="217">
        <v>52356</v>
      </c>
    </row>
    <row r="12" spans="1:11" ht="17.25" customHeight="1" x14ac:dyDescent="0.3">
      <c r="A12" s="225" t="s">
        <v>133</v>
      </c>
      <c r="B12" s="210">
        <v>96802</v>
      </c>
      <c r="C12" s="215">
        <v>84439</v>
      </c>
      <c r="D12" s="216">
        <v>69871</v>
      </c>
      <c r="E12" s="216">
        <v>14568</v>
      </c>
      <c r="F12" s="216">
        <v>17857</v>
      </c>
      <c r="G12" s="216">
        <v>11667</v>
      </c>
      <c r="H12" s="216">
        <v>6190</v>
      </c>
      <c r="I12" s="227">
        <v>915</v>
      </c>
      <c r="J12" s="216">
        <v>51150</v>
      </c>
      <c r="K12" s="217">
        <v>58643</v>
      </c>
    </row>
    <row r="13" spans="1:11" ht="17.25" customHeight="1" x14ac:dyDescent="0.3">
      <c r="A13" s="225" t="s">
        <v>134</v>
      </c>
      <c r="B13" s="210">
        <v>97155</v>
      </c>
      <c r="C13" s="215">
        <v>87508</v>
      </c>
      <c r="D13" s="216">
        <v>73232</v>
      </c>
      <c r="E13" s="216">
        <v>14276</v>
      </c>
      <c r="F13" s="216">
        <v>17925</v>
      </c>
      <c r="G13" s="216">
        <v>11788</v>
      </c>
      <c r="H13" s="216">
        <v>6137</v>
      </c>
      <c r="I13" s="227">
        <v>978</v>
      </c>
      <c r="J13" s="216">
        <v>51016</v>
      </c>
      <c r="K13" s="217">
        <v>64299</v>
      </c>
    </row>
    <row r="14" spans="1:11" ht="17.25" customHeight="1" x14ac:dyDescent="0.3">
      <c r="A14" s="225" t="s">
        <v>135</v>
      </c>
      <c r="B14" s="210">
        <v>107590</v>
      </c>
      <c r="C14" s="215">
        <v>97611</v>
      </c>
      <c r="D14" s="216">
        <v>82000</v>
      </c>
      <c r="E14" s="216">
        <v>15611</v>
      </c>
      <c r="F14" s="216">
        <v>20790</v>
      </c>
      <c r="G14" s="216">
        <v>11803</v>
      </c>
      <c r="H14" s="216">
        <v>8987</v>
      </c>
      <c r="I14" s="227">
        <v>895</v>
      </c>
      <c r="J14" s="216">
        <v>52776</v>
      </c>
      <c r="K14" s="217">
        <v>68683</v>
      </c>
    </row>
    <row r="15" spans="1:11" ht="17.25" customHeight="1" x14ac:dyDescent="0.3">
      <c r="A15" s="225" t="s">
        <v>137</v>
      </c>
      <c r="B15" s="210">
        <v>95623</v>
      </c>
      <c r="C15" s="215">
        <v>85171</v>
      </c>
      <c r="D15" s="216">
        <v>70717</v>
      </c>
      <c r="E15" s="216">
        <v>14454</v>
      </c>
      <c r="F15" s="216">
        <v>17518</v>
      </c>
      <c r="G15" s="216">
        <v>11146</v>
      </c>
      <c r="H15" s="216">
        <v>6372</v>
      </c>
      <c r="I15" s="227">
        <v>486</v>
      </c>
      <c r="J15" s="216">
        <v>49280</v>
      </c>
      <c r="K15" s="217">
        <v>57218</v>
      </c>
    </row>
    <row r="16" spans="1:11" ht="17.25" customHeight="1" x14ac:dyDescent="0.3">
      <c r="A16" s="225" t="s">
        <v>133</v>
      </c>
      <c r="B16" s="210">
        <v>100197</v>
      </c>
      <c r="C16" s="215">
        <v>89270</v>
      </c>
      <c r="D16" s="216">
        <v>73493</v>
      </c>
      <c r="E16" s="216">
        <v>15777</v>
      </c>
      <c r="F16" s="216">
        <v>17769</v>
      </c>
      <c r="G16" s="216">
        <v>11350</v>
      </c>
      <c r="H16" s="216">
        <v>6420</v>
      </c>
      <c r="I16" s="227">
        <v>1683</v>
      </c>
      <c r="J16" s="216">
        <v>50537</v>
      </c>
      <c r="K16" s="217">
        <v>60329</v>
      </c>
    </row>
    <row r="17" spans="1:11" ht="17.25" customHeight="1" x14ac:dyDescent="0.3">
      <c r="A17" s="225" t="s">
        <v>139</v>
      </c>
      <c r="B17" s="210">
        <v>102148</v>
      </c>
      <c r="C17" s="215">
        <v>93078</v>
      </c>
      <c r="D17" s="216">
        <v>77790</v>
      </c>
      <c r="E17" s="216">
        <v>15287</v>
      </c>
      <c r="F17" s="216">
        <v>17724</v>
      </c>
      <c r="G17" s="216">
        <v>11542</v>
      </c>
      <c r="H17" s="216">
        <v>6182</v>
      </c>
      <c r="I17" s="227">
        <v>260</v>
      </c>
      <c r="J17" s="216">
        <v>48717</v>
      </c>
      <c r="K17" s="217">
        <v>60530</v>
      </c>
    </row>
    <row r="18" spans="1:11" ht="17.25" customHeight="1" x14ac:dyDescent="0.3">
      <c r="A18" s="225" t="s">
        <v>140</v>
      </c>
      <c r="B18" s="210">
        <v>111924</v>
      </c>
      <c r="C18" s="215">
        <v>99898</v>
      </c>
      <c r="D18" s="216">
        <v>84206</v>
      </c>
      <c r="E18" s="216">
        <v>15693</v>
      </c>
      <c r="F18" s="216">
        <v>18144</v>
      </c>
      <c r="G18" s="216">
        <v>11680</v>
      </c>
      <c r="H18" s="216">
        <v>6464</v>
      </c>
      <c r="I18" s="227">
        <v>571</v>
      </c>
      <c r="J18" s="216">
        <v>51474</v>
      </c>
      <c r="K18" s="217">
        <v>63112</v>
      </c>
    </row>
    <row r="19" spans="1:11" ht="17.25" customHeight="1" x14ac:dyDescent="0.3">
      <c r="A19" s="225" t="s">
        <v>141</v>
      </c>
      <c r="B19" s="210">
        <v>101556</v>
      </c>
      <c r="C19" s="215">
        <v>89483</v>
      </c>
      <c r="D19" s="216">
        <v>73741</v>
      </c>
      <c r="E19" s="216">
        <v>15742</v>
      </c>
      <c r="F19" s="216">
        <v>18477</v>
      </c>
      <c r="G19" s="216">
        <v>10745</v>
      </c>
      <c r="H19" s="216">
        <v>7732</v>
      </c>
      <c r="I19" s="227">
        <v>1440</v>
      </c>
      <c r="J19" s="216">
        <v>49363</v>
      </c>
      <c r="K19" s="217">
        <v>53839</v>
      </c>
    </row>
    <row r="20" spans="1:11" ht="17.25" customHeight="1" x14ac:dyDescent="0.3">
      <c r="A20" s="225" t="s">
        <v>138</v>
      </c>
      <c r="B20" s="210">
        <v>106289</v>
      </c>
      <c r="C20" s="215">
        <v>93862</v>
      </c>
      <c r="D20" s="216">
        <v>76363</v>
      </c>
      <c r="E20" s="216">
        <v>17499</v>
      </c>
      <c r="F20" s="216">
        <v>17667</v>
      </c>
      <c r="G20" s="216">
        <v>10621</v>
      </c>
      <c r="H20" s="216">
        <v>7046</v>
      </c>
      <c r="I20" s="227">
        <v>475</v>
      </c>
      <c r="J20" s="216">
        <v>45677</v>
      </c>
      <c r="K20" s="217">
        <v>56302</v>
      </c>
    </row>
    <row r="21" spans="1:11" ht="17.25" customHeight="1" x14ac:dyDescent="0.3">
      <c r="A21" s="225" t="s">
        <v>139</v>
      </c>
      <c r="B21" s="210">
        <v>107893</v>
      </c>
      <c r="C21" s="215">
        <v>97174</v>
      </c>
      <c r="D21" s="216">
        <v>80689</v>
      </c>
      <c r="E21" s="216">
        <v>16485</v>
      </c>
      <c r="F21" s="216">
        <v>19769</v>
      </c>
      <c r="G21" s="216">
        <v>12602</v>
      </c>
      <c r="H21" s="216">
        <v>7167</v>
      </c>
      <c r="I21" s="227">
        <v>981</v>
      </c>
      <c r="J21" s="216">
        <v>46328</v>
      </c>
      <c r="K21" s="217">
        <v>60263</v>
      </c>
    </row>
    <row r="22" spans="1:11" ht="17.25" customHeight="1" x14ac:dyDescent="0.3">
      <c r="A22" s="225" t="s">
        <v>140</v>
      </c>
      <c r="B22" s="210">
        <v>118601</v>
      </c>
      <c r="C22" s="215">
        <v>106165</v>
      </c>
      <c r="D22" s="216">
        <v>89017</v>
      </c>
      <c r="E22" s="216">
        <v>17148</v>
      </c>
      <c r="F22" s="216">
        <v>19077</v>
      </c>
      <c r="G22" s="216">
        <v>12440</v>
      </c>
      <c r="H22" s="216">
        <v>6637</v>
      </c>
      <c r="I22" s="227">
        <v>-59</v>
      </c>
      <c r="J22" s="216">
        <v>51862</v>
      </c>
      <c r="K22" s="217">
        <v>63683</v>
      </c>
    </row>
    <row r="23" spans="1:11" ht="17.25" customHeight="1" x14ac:dyDescent="0.3">
      <c r="A23" s="225" t="s">
        <v>142</v>
      </c>
      <c r="B23" s="210">
        <v>107256</v>
      </c>
      <c r="C23" s="215">
        <v>94435</v>
      </c>
      <c r="D23" s="216">
        <v>77811</v>
      </c>
      <c r="E23" s="216">
        <v>16623</v>
      </c>
      <c r="F23" s="216">
        <v>18588</v>
      </c>
      <c r="G23" s="216">
        <v>11532</v>
      </c>
      <c r="H23" s="216">
        <v>7056</v>
      </c>
      <c r="I23" s="227">
        <v>739</v>
      </c>
      <c r="J23" s="216">
        <v>47777</v>
      </c>
      <c r="K23" s="217">
        <v>59087</v>
      </c>
    </row>
    <row r="24" spans="1:11" ht="17.25" customHeight="1" thickBot="1" x14ac:dyDescent="0.35">
      <c r="A24" s="228" t="s">
        <v>138</v>
      </c>
      <c r="B24" s="229">
        <v>113404</v>
      </c>
      <c r="C24" s="230">
        <v>99797</v>
      </c>
      <c r="D24" s="231">
        <v>81379</v>
      </c>
      <c r="E24" s="231">
        <v>18418</v>
      </c>
      <c r="F24" s="231">
        <v>18902</v>
      </c>
      <c r="G24" s="231">
        <v>11692</v>
      </c>
      <c r="H24" s="231">
        <v>7211</v>
      </c>
      <c r="I24" s="232">
        <v>1170</v>
      </c>
      <c r="J24" s="231">
        <v>47056</v>
      </c>
      <c r="K24" s="233">
        <v>61811</v>
      </c>
    </row>
    <row r="25" spans="1:11" ht="17.25" customHeight="1" thickBot="1" x14ac:dyDescent="0.35">
      <c r="A25" s="234"/>
      <c r="B25" s="3357" t="s">
        <v>210</v>
      </c>
      <c r="C25" s="3358"/>
      <c r="D25" s="3358"/>
      <c r="E25" s="3358"/>
      <c r="F25" s="3358"/>
      <c r="G25" s="3358"/>
      <c r="H25" s="3358"/>
      <c r="I25" s="3358"/>
      <c r="J25" s="3358"/>
      <c r="K25" s="3359"/>
    </row>
    <row r="26" spans="1:11" ht="17.25" customHeight="1" x14ac:dyDescent="0.3">
      <c r="A26" s="235" t="s">
        <v>136</v>
      </c>
      <c r="B26" s="236">
        <v>2.9</v>
      </c>
      <c r="C26" s="237">
        <v>1.6</v>
      </c>
      <c r="D26" s="238">
        <v>1.6</v>
      </c>
      <c r="E26" s="238">
        <v>1.8</v>
      </c>
      <c r="F26" s="238">
        <v>-3.3</v>
      </c>
      <c r="G26" s="238">
        <v>-5.0999999999999996</v>
      </c>
      <c r="H26" s="238">
        <v>0.1</v>
      </c>
      <c r="I26" s="239" t="s">
        <v>143</v>
      </c>
      <c r="J26" s="238">
        <v>0.7</v>
      </c>
      <c r="K26" s="239">
        <v>0.6</v>
      </c>
    </row>
    <row r="27" spans="1:11" ht="17.25" customHeight="1" x14ac:dyDescent="0.3">
      <c r="A27" s="225" t="s">
        <v>133</v>
      </c>
      <c r="B27" s="240">
        <v>4.7</v>
      </c>
      <c r="C27" s="241">
        <v>3.5</v>
      </c>
      <c r="D27" s="242">
        <v>2.9</v>
      </c>
      <c r="E27" s="242">
        <v>6.6</v>
      </c>
      <c r="F27" s="242">
        <v>-4.5</v>
      </c>
      <c r="G27" s="242">
        <v>-8.9</v>
      </c>
      <c r="H27" s="242">
        <v>4.5999999999999996</v>
      </c>
      <c r="I27" s="243" t="s">
        <v>143</v>
      </c>
      <c r="J27" s="242">
        <v>17</v>
      </c>
      <c r="K27" s="243">
        <v>8.6999999999999993</v>
      </c>
    </row>
    <row r="28" spans="1:11" ht="17.25" customHeight="1" x14ac:dyDescent="0.3">
      <c r="A28" s="225" t="s">
        <v>134</v>
      </c>
      <c r="B28" s="240">
        <v>4.7</v>
      </c>
      <c r="C28" s="241">
        <v>3.1</v>
      </c>
      <c r="D28" s="242">
        <v>3.1</v>
      </c>
      <c r="E28" s="242">
        <v>3.1</v>
      </c>
      <c r="F28" s="242">
        <v>-11.4</v>
      </c>
      <c r="G28" s="242">
        <v>-8.4</v>
      </c>
      <c r="H28" s="242">
        <v>-16.5</v>
      </c>
      <c r="I28" s="243" t="s">
        <v>143</v>
      </c>
      <c r="J28" s="242">
        <v>20</v>
      </c>
      <c r="K28" s="243">
        <v>8.8000000000000007</v>
      </c>
    </row>
    <row r="29" spans="1:11" ht="17.25" customHeight="1" x14ac:dyDescent="0.3">
      <c r="A29" s="225" t="s">
        <v>135</v>
      </c>
      <c r="B29" s="240">
        <v>2.2999999999999998</v>
      </c>
      <c r="C29" s="241">
        <v>3.4</v>
      </c>
      <c r="D29" s="242">
        <v>2.9</v>
      </c>
      <c r="E29" s="242">
        <v>6.5</v>
      </c>
      <c r="F29" s="242">
        <v>-4.2</v>
      </c>
      <c r="G29" s="242">
        <v>-7.1</v>
      </c>
      <c r="H29" s="242">
        <v>0.3</v>
      </c>
      <c r="I29" s="243" t="s">
        <v>143</v>
      </c>
      <c r="J29" s="242">
        <v>7</v>
      </c>
      <c r="K29" s="243">
        <v>14.4</v>
      </c>
    </row>
    <row r="30" spans="1:11" ht="17.25" customHeight="1" x14ac:dyDescent="0.3">
      <c r="A30" s="225" t="s">
        <v>137</v>
      </c>
      <c r="B30" s="240">
        <v>3.2</v>
      </c>
      <c r="C30" s="241">
        <v>2.7</v>
      </c>
      <c r="D30" s="242">
        <v>2.5</v>
      </c>
      <c r="E30" s="242">
        <v>3.8</v>
      </c>
      <c r="F30" s="242">
        <v>-0.8</v>
      </c>
      <c r="G30" s="242">
        <v>-6.2</v>
      </c>
      <c r="H30" s="242">
        <v>10.1</v>
      </c>
      <c r="I30" s="243" t="s">
        <v>143</v>
      </c>
      <c r="J30" s="242">
        <v>13.1</v>
      </c>
      <c r="K30" s="243">
        <v>16.7</v>
      </c>
    </row>
    <row r="31" spans="1:11" ht="17.25" customHeight="1" x14ac:dyDescent="0.3">
      <c r="A31" s="225" t="s">
        <v>138</v>
      </c>
      <c r="B31" s="240">
        <v>2.2000000000000002</v>
      </c>
      <c r="C31" s="241">
        <v>3.4</v>
      </c>
      <c r="D31" s="242">
        <v>2.9</v>
      </c>
      <c r="E31" s="242">
        <v>5.7</v>
      </c>
      <c r="F31" s="242">
        <v>-2.1</v>
      </c>
      <c r="G31" s="242">
        <v>-4</v>
      </c>
      <c r="H31" s="242">
        <v>1.4</v>
      </c>
      <c r="I31" s="243" t="s">
        <v>143</v>
      </c>
      <c r="J31" s="242">
        <v>-2.5</v>
      </c>
      <c r="K31" s="243">
        <v>10.4</v>
      </c>
    </row>
    <row r="32" spans="1:11" ht="17.25" customHeight="1" x14ac:dyDescent="0.3">
      <c r="A32" s="225" t="s">
        <v>139</v>
      </c>
      <c r="B32" s="240">
        <v>3</v>
      </c>
      <c r="C32" s="241">
        <v>3.5</v>
      </c>
      <c r="D32" s="242">
        <v>3.2</v>
      </c>
      <c r="E32" s="242">
        <v>4.8</v>
      </c>
      <c r="F32" s="242">
        <v>-2.9</v>
      </c>
      <c r="G32" s="242">
        <v>-3.7</v>
      </c>
      <c r="H32" s="242">
        <v>-1.5</v>
      </c>
      <c r="I32" s="243" t="s">
        <v>143</v>
      </c>
      <c r="J32" s="242">
        <v>-5.8</v>
      </c>
      <c r="K32" s="243">
        <v>4.9000000000000004</v>
      </c>
    </row>
    <row r="33" spans="1:11" ht="17.25" customHeight="1" x14ac:dyDescent="0.3">
      <c r="A33" s="225" t="s">
        <v>140</v>
      </c>
      <c r="B33" s="240">
        <v>3.9</v>
      </c>
      <c r="C33" s="241">
        <v>2.2999999999999998</v>
      </c>
      <c r="D33" s="242">
        <v>3</v>
      </c>
      <c r="E33" s="242">
        <v>-1.6</v>
      </c>
      <c r="F33" s="242">
        <v>-14.4</v>
      </c>
      <c r="G33" s="242">
        <v>-2.5</v>
      </c>
      <c r="H33" s="242">
        <v>-30.3</v>
      </c>
      <c r="I33" s="243" t="s">
        <v>143</v>
      </c>
      <c r="J33" s="242">
        <v>-5.8</v>
      </c>
      <c r="K33" s="243">
        <v>-3</v>
      </c>
    </row>
    <row r="34" spans="1:11" ht="17.25" customHeight="1" x14ac:dyDescent="0.3">
      <c r="A34" s="225" t="s">
        <v>141</v>
      </c>
      <c r="B34" s="240">
        <v>3.8</v>
      </c>
      <c r="C34" s="241">
        <v>2.5</v>
      </c>
      <c r="D34" s="242">
        <v>2.6</v>
      </c>
      <c r="E34" s="242">
        <v>2</v>
      </c>
      <c r="F34" s="242">
        <v>3.5</v>
      </c>
      <c r="G34" s="242">
        <v>-3.8</v>
      </c>
      <c r="H34" s="242">
        <v>16.100000000000001</v>
      </c>
      <c r="I34" s="243" t="s">
        <v>143</v>
      </c>
      <c r="J34" s="242">
        <v>-4</v>
      </c>
      <c r="K34" s="243">
        <v>6.3</v>
      </c>
    </row>
    <row r="35" spans="1:11" ht="17.25" customHeight="1" x14ac:dyDescent="0.3">
      <c r="A35" s="225" t="s">
        <v>138</v>
      </c>
      <c r="B35" s="240">
        <v>2.6</v>
      </c>
      <c r="C35" s="241">
        <v>3.2</v>
      </c>
      <c r="D35" s="242">
        <v>2.8</v>
      </c>
      <c r="E35" s="242">
        <v>4.7</v>
      </c>
      <c r="F35" s="242">
        <v>-2.2999999999999998</v>
      </c>
      <c r="G35" s="242">
        <v>-6.3</v>
      </c>
      <c r="H35" s="242">
        <v>4.7</v>
      </c>
      <c r="I35" s="243" t="s">
        <v>143</v>
      </c>
      <c r="J35" s="242">
        <v>-9.4</v>
      </c>
      <c r="K35" s="243">
        <v>-2.2999999999999998</v>
      </c>
    </row>
    <row r="36" spans="1:11" ht="17.25" customHeight="1" x14ac:dyDescent="0.3">
      <c r="A36" s="225" t="s">
        <v>139</v>
      </c>
      <c r="B36" s="240">
        <v>3.7</v>
      </c>
      <c r="C36" s="241">
        <v>2.6</v>
      </c>
      <c r="D36" s="242">
        <v>2.9</v>
      </c>
      <c r="E36" s="242">
        <v>1</v>
      </c>
      <c r="F36" s="242">
        <v>9.8000000000000007</v>
      </c>
      <c r="G36" s="242">
        <v>9.3000000000000007</v>
      </c>
      <c r="H36" s="242">
        <v>10.7</v>
      </c>
      <c r="I36" s="243" t="s">
        <v>143</v>
      </c>
      <c r="J36" s="242">
        <v>-5.8</v>
      </c>
      <c r="K36" s="243">
        <v>1.5</v>
      </c>
    </row>
    <row r="37" spans="1:11" ht="17.25" customHeight="1" x14ac:dyDescent="0.3">
      <c r="A37" s="225" t="s">
        <v>140</v>
      </c>
      <c r="B37" s="240">
        <v>4.2</v>
      </c>
      <c r="C37" s="241">
        <v>3.2</v>
      </c>
      <c r="D37" s="242">
        <v>3.4</v>
      </c>
      <c r="E37" s="242">
        <v>1.9</v>
      </c>
      <c r="F37" s="242">
        <v>3.8</v>
      </c>
      <c r="G37" s="242">
        <v>6.4</v>
      </c>
      <c r="H37" s="242">
        <v>-1</v>
      </c>
      <c r="I37" s="243" t="s">
        <v>143</v>
      </c>
      <c r="J37" s="242">
        <v>-0.9</v>
      </c>
      <c r="K37" s="243">
        <v>-2.9</v>
      </c>
    </row>
    <row r="38" spans="1:11" ht="17.25" customHeight="1" x14ac:dyDescent="0.3">
      <c r="A38" s="225" t="s">
        <v>142</v>
      </c>
      <c r="B38" s="240">
        <v>3.4</v>
      </c>
      <c r="C38" s="241">
        <v>2.9</v>
      </c>
      <c r="D38" s="242">
        <v>2.6</v>
      </c>
      <c r="E38" s="242">
        <v>4.3</v>
      </c>
      <c r="F38" s="242">
        <v>0.8</v>
      </c>
      <c r="G38" s="242">
        <v>6.9</v>
      </c>
      <c r="H38" s="242">
        <v>-8</v>
      </c>
      <c r="I38" s="243" t="s">
        <v>143</v>
      </c>
      <c r="J38" s="242">
        <v>-2.4</v>
      </c>
      <c r="K38" s="243">
        <v>-7.6</v>
      </c>
    </row>
    <row r="39" spans="1:11" ht="17.25" customHeight="1" thickBot="1" x14ac:dyDescent="0.35">
      <c r="A39" s="228" t="s">
        <v>138</v>
      </c>
      <c r="B39" s="244">
        <v>4.0999999999999996</v>
      </c>
      <c r="C39" s="245">
        <v>3</v>
      </c>
      <c r="D39" s="246">
        <v>3</v>
      </c>
      <c r="E39" s="246">
        <v>3</v>
      </c>
      <c r="F39" s="246">
        <v>7</v>
      </c>
      <c r="G39" s="246">
        <v>9.4</v>
      </c>
      <c r="H39" s="246">
        <v>3.2</v>
      </c>
      <c r="I39" s="247" t="s">
        <v>143</v>
      </c>
      <c r="J39" s="246">
        <v>-0.3</v>
      </c>
      <c r="K39" s="247">
        <v>6.7</v>
      </c>
    </row>
    <row r="40" spans="1:11" ht="17.25" x14ac:dyDescent="0.3">
      <c r="A40" s="248" t="s">
        <v>211</v>
      </c>
      <c r="B40" s="137"/>
      <c r="C40" s="137"/>
      <c r="D40" s="137"/>
      <c r="E40" s="137"/>
      <c r="F40" s="137"/>
      <c r="G40" s="137"/>
      <c r="H40" s="137"/>
      <c r="I40" s="137"/>
      <c r="J40" s="137"/>
      <c r="K40" s="129"/>
    </row>
    <row r="41" spans="1:11" ht="19.5" customHeight="1" x14ac:dyDescent="0.3">
      <c r="A41" s="249" t="s">
        <v>212</v>
      </c>
    </row>
  </sheetData>
  <mergeCells count="9">
    <mergeCell ref="B25:K25"/>
    <mergeCell ref="A2:A5"/>
    <mergeCell ref="B2:I2"/>
    <mergeCell ref="J2:K2"/>
    <mergeCell ref="C3:I3"/>
    <mergeCell ref="J3:K3"/>
    <mergeCell ref="C4:E4"/>
    <mergeCell ref="F4:H4"/>
    <mergeCell ref="I4:I5"/>
  </mergeCells>
  <printOptions horizontalCentered="1"/>
  <pageMargins left="0.2" right="0.2" top="0" bottom="0" header="0.3" footer="0.3"/>
  <pageSetup paperSize="9" scale="78" orientation="landscape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232"/>
  <sheetViews>
    <sheetView zoomScaleNormal="100" workbookViewId="0">
      <selection activeCell="N219" sqref="N219"/>
    </sheetView>
  </sheetViews>
  <sheetFormatPr defaultRowHeight="16.5" x14ac:dyDescent="0.25"/>
  <cols>
    <col min="1" max="1" width="9.140625" style="1721"/>
    <col min="2" max="2" width="18.7109375" style="1721" customWidth="1"/>
    <col min="3" max="3" width="9.140625" style="1721"/>
    <col min="4" max="4" width="9.5703125" style="1721" customWidth="1"/>
    <col min="5" max="5" width="10.5703125" style="1721" customWidth="1"/>
    <col min="6" max="6" width="10.42578125" style="1721" customWidth="1"/>
    <col min="7" max="8" width="14.42578125" style="1721" customWidth="1"/>
    <col min="9" max="9" width="12.28515625" style="1721" hidden="1" customWidth="1"/>
    <col min="10" max="10" width="4.5703125" style="1721" customWidth="1"/>
    <col min="11" max="11" width="9.140625" style="1721"/>
    <col min="12" max="12" width="9.85546875" style="1721" bestFit="1" customWidth="1"/>
    <col min="13" max="13" width="7.28515625" style="1721" customWidth="1"/>
    <col min="14" max="16384" width="9.140625" style="1721"/>
  </cols>
  <sheetData>
    <row r="1" spans="2:15" ht="18.75" customHeight="1" x14ac:dyDescent="0.25">
      <c r="B1" s="2303" t="s">
        <v>3765</v>
      </c>
      <c r="C1" s="2303"/>
      <c r="D1" s="2303"/>
      <c r="E1" s="2303"/>
      <c r="F1" s="2303"/>
      <c r="G1" s="2303"/>
      <c r="H1" s="2303"/>
    </row>
    <row r="2" spans="2:15" ht="9" customHeight="1" thickBot="1" x14ac:dyDescent="0.3">
      <c r="B2" s="2436"/>
      <c r="J2" s="1721" t="s">
        <v>408</v>
      </c>
    </row>
    <row r="3" spans="2:15" ht="20.100000000000001" customHeight="1" thickTop="1" x14ac:dyDescent="0.25">
      <c r="B3" s="2437" t="s">
        <v>1</v>
      </c>
      <c r="C3" s="2438" t="s">
        <v>3766</v>
      </c>
      <c r="D3" s="2439"/>
      <c r="E3" s="2440"/>
      <c r="F3" s="2441" t="s">
        <v>3767</v>
      </c>
      <c r="G3" s="2441" t="s">
        <v>3768</v>
      </c>
      <c r="H3" s="2442" t="s">
        <v>3275</v>
      </c>
      <c r="I3" s="2443" t="s">
        <v>3769</v>
      </c>
      <c r="J3" s="1721" t="s">
        <v>408</v>
      </c>
    </row>
    <row r="4" spans="2:15" ht="20.100000000000001" customHeight="1" thickBot="1" x14ac:dyDescent="0.3">
      <c r="B4" s="2444"/>
      <c r="C4" s="2445"/>
      <c r="D4" s="2445"/>
      <c r="E4" s="2446"/>
      <c r="F4" s="2447" t="s">
        <v>3770</v>
      </c>
      <c r="G4" s="2447" t="s">
        <v>698</v>
      </c>
      <c r="H4" s="2448" t="s">
        <v>3771</v>
      </c>
      <c r="I4" s="2449" t="s">
        <v>3772</v>
      </c>
    </row>
    <row r="5" spans="2:15" ht="20.100000000000001" customHeight="1" thickBot="1" x14ac:dyDescent="0.3">
      <c r="B5" s="2444"/>
      <c r="C5" s="2450" t="s">
        <v>3773</v>
      </c>
      <c r="D5" s="2451" t="s">
        <v>3774</v>
      </c>
      <c r="E5" s="2452" t="s">
        <v>198</v>
      </c>
      <c r="F5" s="2453"/>
      <c r="G5" s="2453" t="s">
        <v>3775</v>
      </c>
      <c r="H5" s="2454" t="s">
        <v>3776</v>
      </c>
      <c r="I5" s="2455"/>
    </row>
    <row r="6" spans="2:15" ht="20.100000000000001" customHeight="1" thickBot="1" x14ac:dyDescent="0.3">
      <c r="B6" s="2456"/>
      <c r="C6" s="3574" t="s">
        <v>9</v>
      </c>
      <c r="D6" s="3574"/>
      <c r="E6" s="3574"/>
      <c r="F6" s="3575"/>
      <c r="G6" s="3576" t="s">
        <v>952</v>
      </c>
      <c r="H6" s="3577"/>
      <c r="I6" s="2457"/>
    </row>
    <row r="7" spans="2:15" ht="20.100000000000001" customHeight="1" thickTop="1" x14ac:dyDescent="0.25">
      <c r="B7" s="2458">
        <v>43040</v>
      </c>
      <c r="C7" s="2459"/>
      <c r="D7" s="2460"/>
      <c r="E7" s="2460"/>
      <c r="F7" s="2460"/>
      <c r="G7" s="2461"/>
      <c r="H7" s="2462"/>
      <c r="I7" s="2463"/>
    </row>
    <row r="8" spans="2:15" ht="20.100000000000001" customHeight="1" x14ac:dyDescent="0.3">
      <c r="B8" s="2464" t="s">
        <v>3777</v>
      </c>
      <c r="C8" s="2465">
        <v>700</v>
      </c>
      <c r="D8" s="2466">
        <v>700</v>
      </c>
      <c r="E8" s="2466">
        <v>1400</v>
      </c>
      <c r="F8" s="2466">
        <v>700</v>
      </c>
      <c r="G8" s="2467" t="s">
        <v>3778</v>
      </c>
      <c r="H8" s="2468">
        <v>1.0900000000000001</v>
      </c>
      <c r="I8" s="2469"/>
      <c r="J8" s="2470"/>
      <c r="K8" s="964"/>
      <c r="L8" s="1716"/>
      <c r="M8" s="2471"/>
      <c r="O8" s="2472"/>
    </row>
    <row r="9" spans="2:15" ht="20.100000000000001" customHeight="1" x14ac:dyDescent="0.3">
      <c r="B9" s="2464" t="s">
        <v>3779</v>
      </c>
      <c r="C9" s="2465">
        <v>150</v>
      </c>
      <c r="D9" s="2466">
        <v>800</v>
      </c>
      <c r="E9" s="2466">
        <v>3375</v>
      </c>
      <c r="F9" s="2466">
        <v>562.5</v>
      </c>
      <c r="G9" s="2467" t="s">
        <v>3780</v>
      </c>
      <c r="H9" s="2468">
        <v>1.04</v>
      </c>
      <c r="I9" s="2469"/>
      <c r="J9" s="2470"/>
      <c r="K9" s="964"/>
      <c r="L9" s="1716"/>
      <c r="M9" s="2471"/>
      <c r="O9" s="2472"/>
    </row>
    <row r="10" spans="2:15" ht="20.100000000000001" customHeight="1" x14ac:dyDescent="0.3">
      <c r="B10" s="2464" t="s">
        <v>3781</v>
      </c>
      <c r="C10" s="2465">
        <v>300</v>
      </c>
      <c r="D10" s="2466">
        <v>980</v>
      </c>
      <c r="E10" s="2466">
        <v>3840</v>
      </c>
      <c r="F10" s="2466">
        <v>640</v>
      </c>
      <c r="G10" s="2467" t="s">
        <v>3782</v>
      </c>
      <c r="H10" s="2468">
        <v>1.05</v>
      </c>
      <c r="I10" s="2469"/>
      <c r="J10" s="2470"/>
      <c r="K10" s="964"/>
      <c r="L10" s="1716"/>
      <c r="M10" s="2471"/>
      <c r="O10" s="2472"/>
    </row>
    <row r="11" spans="2:15" ht="20.100000000000001" customHeight="1" x14ac:dyDescent="0.3">
      <c r="B11" s="2464" t="s">
        <v>3783</v>
      </c>
      <c r="C11" s="2465">
        <v>385</v>
      </c>
      <c r="D11" s="2466">
        <v>870</v>
      </c>
      <c r="E11" s="2466">
        <v>3920</v>
      </c>
      <c r="F11" s="2466">
        <v>560</v>
      </c>
      <c r="G11" s="2467" t="s">
        <v>3784</v>
      </c>
      <c r="H11" s="2468">
        <v>0.94</v>
      </c>
      <c r="I11" s="2469"/>
      <c r="J11" s="2470"/>
      <c r="K11" s="964"/>
      <c r="L11" s="2471"/>
      <c r="M11" s="2471"/>
      <c r="O11" s="2472"/>
    </row>
    <row r="12" spans="2:15" ht="20.100000000000001" customHeight="1" x14ac:dyDescent="0.3">
      <c r="B12" s="2464" t="s">
        <v>3785</v>
      </c>
      <c r="C12" s="2465">
        <v>25</v>
      </c>
      <c r="D12" s="2466">
        <v>375</v>
      </c>
      <c r="E12" s="2466">
        <v>1700</v>
      </c>
      <c r="F12" s="2466">
        <v>242.86</v>
      </c>
      <c r="G12" s="2467" t="s">
        <v>3786</v>
      </c>
      <c r="H12" s="2468">
        <v>1.01</v>
      </c>
      <c r="I12" s="2469"/>
      <c r="J12" s="2470"/>
      <c r="K12" s="964"/>
      <c r="L12" s="2471"/>
      <c r="M12" s="2471"/>
      <c r="O12" s="2472"/>
    </row>
    <row r="13" spans="2:15" ht="6.75" customHeight="1" x14ac:dyDescent="0.3">
      <c r="B13" s="2473"/>
      <c r="C13" s="2474"/>
      <c r="D13" s="2475"/>
      <c r="E13" s="2475"/>
      <c r="F13" s="2475"/>
      <c r="G13" s="2476"/>
      <c r="H13" s="2477"/>
      <c r="I13" s="2469"/>
      <c r="J13" s="2470"/>
      <c r="K13" s="964"/>
      <c r="L13" s="2471"/>
      <c r="M13" s="2471"/>
      <c r="O13" s="2472"/>
    </row>
    <row r="14" spans="2:15" ht="18" hidden="1" customHeight="1" x14ac:dyDescent="0.25">
      <c r="B14" s="2478"/>
      <c r="C14" s="2474"/>
      <c r="D14" s="2475"/>
      <c r="E14" s="2475"/>
      <c r="F14" s="2475"/>
      <c r="G14" s="2476"/>
      <c r="H14" s="2477"/>
      <c r="I14" s="2479"/>
      <c r="J14" s="2470"/>
      <c r="K14" s="2471"/>
      <c r="L14" s="2471"/>
      <c r="M14" s="2480"/>
      <c r="O14" s="2472"/>
    </row>
    <row r="15" spans="2:15" ht="18" hidden="1" customHeight="1" x14ac:dyDescent="0.25">
      <c r="B15" s="2481"/>
      <c r="C15" s="2465"/>
      <c r="D15" s="2466"/>
      <c r="E15" s="2466"/>
      <c r="F15" s="2466"/>
      <c r="G15" s="2482"/>
      <c r="H15" s="2483"/>
      <c r="I15" s="2469"/>
      <c r="J15" s="2484"/>
      <c r="L15" s="2436">
        <f>SUM(L8:L14)</f>
        <v>0</v>
      </c>
      <c r="N15" s="2436">
        <f>SUM(N8:N14)</f>
        <v>0</v>
      </c>
      <c r="O15" s="2472" t="e">
        <f>N15/L15</f>
        <v>#DIV/0!</v>
      </c>
    </row>
    <row r="16" spans="2:15" ht="18" hidden="1" customHeight="1" x14ac:dyDescent="0.25">
      <c r="B16" s="2485">
        <v>36312</v>
      </c>
      <c r="C16" s="2465">
        <v>10</v>
      </c>
      <c r="D16" s="2466">
        <v>230</v>
      </c>
      <c r="E16" s="2466">
        <v>2385</v>
      </c>
      <c r="F16" s="2466">
        <v>80</v>
      </c>
      <c r="G16" s="2482" t="s">
        <v>3787</v>
      </c>
      <c r="H16" s="2483">
        <v>9.9600000000000009</v>
      </c>
      <c r="I16" s="2469">
        <v>12.61</v>
      </c>
      <c r="J16" s="2484"/>
    </row>
    <row r="17" spans="2:10" ht="18" hidden="1" customHeight="1" x14ac:dyDescent="0.25">
      <c r="B17" s="2485">
        <v>36404</v>
      </c>
      <c r="C17" s="2465">
        <v>10</v>
      </c>
      <c r="D17" s="2466">
        <v>120</v>
      </c>
      <c r="E17" s="2466">
        <v>1223</v>
      </c>
      <c r="F17" s="2466">
        <v>52.96</v>
      </c>
      <c r="G17" s="2482" t="s">
        <v>3788</v>
      </c>
      <c r="H17" s="2483">
        <v>9.5630000000000006</v>
      </c>
      <c r="I17" s="2469">
        <v>12.72</v>
      </c>
      <c r="J17" s="2484"/>
    </row>
    <row r="18" spans="2:10" ht="18" hidden="1" customHeight="1" thickBot="1" x14ac:dyDescent="0.3">
      <c r="B18" s="2485">
        <v>36495</v>
      </c>
      <c r="C18" s="2465">
        <v>85</v>
      </c>
      <c r="D18" s="2466">
        <v>500</v>
      </c>
      <c r="E18" s="2466">
        <v>6285</v>
      </c>
      <c r="F18" s="2466">
        <v>273</v>
      </c>
      <c r="G18" s="2482" t="s">
        <v>3789</v>
      </c>
      <c r="H18" s="2483">
        <v>9.67</v>
      </c>
      <c r="I18" s="2469">
        <v>12.36</v>
      </c>
      <c r="J18" s="2484"/>
    </row>
    <row r="19" spans="2:10" ht="18" hidden="1" customHeight="1" thickTop="1" x14ac:dyDescent="0.25">
      <c r="B19" s="2486">
        <v>36586</v>
      </c>
      <c r="C19" s="2465">
        <v>10</v>
      </c>
      <c r="D19" s="2466">
        <v>255</v>
      </c>
      <c r="E19" s="2466">
        <v>3163.2</v>
      </c>
      <c r="F19" s="2466">
        <v>102</v>
      </c>
      <c r="G19" s="2482" t="s">
        <v>2551</v>
      </c>
      <c r="H19" s="2483">
        <v>9.1199999999999992</v>
      </c>
      <c r="I19" s="2469">
        <v>11.71</v>
      </c>
      <c r="J19" s="2484"/>
    </row>
    <row r="20" spans="2:10" ht="18" hidden="1" customHeight="1" x14ac:dyDescent="0.25">
      <c r="B20" s="2485">
        <v>36678</v>
      </c>
      <c r="C20" s="2465">
        <v>20</v>
      </c>
      <c r="D20" s="2466">
        <v>600</v>
      </c>
      <c r="E20" s="2466">
        <v>3421</v>
      </c>
      <c r="F20" s="2466">
        <v>118</v>
      </c>
      <c r="G20" s="2482" t="s">
        <v>2711</v>
      </c>
      <c r="H20" s="2483">
        <v>7.27</v>
      </c>
      <c r="I20" s="2469">
        <v>10.039999999999999</v>
      </c>
      <c r="J20" s="2484"/>
    </row>
    <row r="21" spans="2:10" ht="18" hidden="1" customHeight="1" x14ac:dyDescent="0.25">
      <c r="B21" s="2485">
        <v>36708</v>
      </c>
      <c r="C21" s="2465">
        <v>10</v>
      </c>
      <c r="D21" s="2466">
        <v>830</v>
      </c>
      <c r="E21" s="2466">
        <v>6813</v>
      </c>
      <c r="F21" s="2466">
        <v>243</v>
      </c>
      <c r="G21" s="2482" t="s">
        <v>3790</v>
      </c>
      <c r="H21" s="2483">
        <v>7.46</v>
      </c>
      <c r="I21" s="2469">
        <v>10.08</v>
      </c>
      <c r="J21" s="2484"/>
    </row>
    <row r="22" spans="2:10" ht="18" hidden="1" customHeight="1" x14ac:dyDescent="0.25">
      <c r="B22" s="2485">
        <v>36739</v>
      </c>
      <c r="C22" s="2465">
        <v>25</v>
      </c>
      <c r="D22" s="2466">
        <v>460</v>
      </c>
      <c r="E22" s="2466">
        <v>6528</v>
      </c>
      <c r="F22" s="2466">
        <v>211</v>
      </c>
      <c r="G22" s="2482" t="s">
        <v>1964</v>
      </c>
      <c r="H22" s="2483">
        <v>7.03</v>
      </c>
      <c r="I22" s="2469">
        <v>10.32</v>
      </c>
      <c r="J22" s="2484"/>
    </row>
    <row r="23" spans="2:10" ht="18" hidden="1" customHeight="1" x14ac:dyDescent="0.25">
      <c r="B23" s="2485">
        <v>36770</v>
      </c>
      <c r="C23" s="2465">
        <v>30</v>
      </c>
      <c r="D23" s="2466">
        <v>168</v>
      </c>
      <c r="E23" s="2466">
        <v>2859</v>
      </c>
      <c r="F23" s="2466">
        <v>95</v>
      </c>
      <c r="G23" s="2482" t="s">
        <v>3791</v>
      </c>
      <c r="H23" s="2483">
        <v>7.13</v>
      </c>
      <c r="I23" s="2469">
        <v>9.9550000000000001</v>
      </c>
      <c r="J23" s="2484"/>
    </row>
    <row r="24" spans="2:10" ht="18" hidden="1" customHeight="1" x14ac:dyDescent="0.25">
      <c r="B24" s="2485">
        <v>36800</v>
      </c>
      <c r="C24" s="2465">
        <v>30</v>
      </c>
      <c r="D24" s="2466">
        <v>270</v>
      </c>
      <c r="E24" s="2466">
        <v>3581</v>
      </c>
      <c r="F24" s="2466">
        <v>138</v>
      </c>
      <c r="G24" s="2482" t="s">
        <v>2614</v>
      </c>
      <c r="H24" s="2483">
        <v>7.48</v>
      </c>
      <c r="I24" s="2469">
        <v>10.16</v>
      </c>
      <c r="J24" s="2484"/>
    </row>
    <row r="25" spans="2:10" ht="18" hidden="1" customHeight="1" x14ac:dyDescent="0.25">
      <c r="B25" s="2485">
        <v>36831</v>
      </c>
      <c r="C25" s="2465">
        <v>40</v>
      </c>
      <c r="D25" s="2466">
        <v>201</v>
      </c>
      <c r="E25" s="2466">
        <v>2859</v>
      </c>
      <c r="F25" s="2466">
        <v>95</v>
      </c>
      <c r="G25" s="2482" t="s">
        <v>1037</v>
      </c>
      <c r="H25" s="2483">
        <v>7.98</v>
      </c>
      <c r="I25" s="2469">
        <v>10.77</v>
      </c>
      <c r="J25" s="2484"/>
    </row>
    <row r="26" spans="2:10" ht="18" hidden="1" customHeight="1" x14ac:dyDescent="0.25">
      <c r="B26" s="2485">
        <v>36861</v>
      </c>
      <c r="C26" s="2465">
        <v>16</v>
      </c>
      <c r="D26" s="2466">
        <v>398</v>
      </c>
      <c r="E26" s="2466">
        <v>5734</v>
      </c>
      <c r="F26" s="2466">
        <v>185</v>
      </c>
      <c r="G26" s="2482" t="s">
        <v>2506</v>
      </c>
      <c r="H26" s="2483">
        <v>7.96</v>
      </c>
      <c r="I26" s="2469">
        <v>11.29</v>
      </c>
      <c r="J26" s="2484"/>
    </row>
    <row r="27" spans="2:10" ht="18" hidden="1" customHeight="1" x14ac:dyDescent="0.25">
      <c r="B27" s="2485">
        <v>36892</v>
      </c>
      <c r="C27" s="2465">
        <v>10</v>
      </c>
      <c r="D27" s="2466">
        <v>590</v>
      </c>
      <c r="E27" s="2466">
        <v>4252</v>
      </c>
      <c r="F27" s="2466">
        <v>185</v>
      </c>
      <c r="G27" s="2482" t="s">
        <v>2560</v>
      </c>
      <c r="H27" s="2483">
        <v>6.8</v>
      </c>
      <c r="I27" s="2469">
        <v>11.05</v>
      </c>
      <c r="J27" s="2484"/>
    </row>
    <row r="28" spans="2:10" ht="18" hidden="1" customHeight="1" x14ac:dyDescent="0.25">
      <c r="B28" s="2485">
        <v>36923</v>
      </c>
      <c r="C28" s="2465">
        <v>30</v>
      </c>
      <c r="D28" s="2466">
        <v>594</v>
      </c>
      <c r="E28" s="2466">
        <v>4815</v>
      </c>
      <c r="F28" s="2466">
        <v>172</v>
      </c>
      <c r="G28" s="2482" t="s">
        <v>3792</v>
      </c>
      <c r="H28" s="2483">
        <v>7.2584999999999997</v>
      </c>
      <c r="I28" s="2469">
        <v>11.2</v>
      </c>
      <c r="J28" s="2484"/>
    </row>
    <row r="29" spans="2:10" ht="18" hidden="1" customHeight="1" x14ac:dyDescent="0.25">
      <c r="B29" s="2485">
        <v>36951</v>
      </c>
      <c r="C29" s="2465">
        <v>40</v>
      </c>
      <c r="D29" s="2466">
        <v>410</v>
      </c>
      <c r="E29" s="2466">
        <v>4583</v>
      </c>
      <c r="F29" s="2466">
        <v>148</v>
      </c>
      <c r="G29" s="2482" t="s">
        <v>3793</v>
      </c>
      <c r="H29" s="2483">
        <v>7.5</v>
      </c>
      <c r="I29" s="2469">
        <v>10.67</v>
      </c>
      <c r="J29" s="2484"/>
    </row>
    <row r="30" spans="2:10" ht="18" hidden="1" customHeight="1" x14ac:dyDescent="0.25">
      <c r="B30" s="2485">
        <v>36982</v>
      </c>
      <c r="C30" s="2465">
        <v>50</v>
      </c>
      <c r="D30" s="2466">
        <v>560</v>
      </c>
      <c r="E30" s="2466">
        <v>8724</v>
      </c>
      <c r="F30" s="2466">
        <v>291</v>
      </c>
      <c r="G30" s="2482" t="s">
        <v>1040</v>
      </c>
      <c r="H30" s="2483">
        <v>7.8</v>
      </c>
      <c r="I30" s="2469">
        <v>11.01</v>
      </c>
      <c r="J30" s="2484"/>
    </row>
    <row r="31" spans="2:10" ht="18" hidden="1" customHeight="1" x14ac:dyDescent="0.25">
      <c r="B31" s="2485">
        <v>37012</v>
      </c>
      <c r="C31" s="2465">
        <v>80</v>
      </c>
      <c r="D31" s="2466">
        <v>435</v>
      </c>
      <c r="E31" s="2466">
        <v>5942</v>
      </c>
      <c r="F31" s="2466">
        <v>192</v>
      </c>
      <c r="G31" s="2482" t="s">
        <v>3794</v>
      </c>
      <c r="H31" s="2483">
        <v>8.43</v>
      </c>
      <c r="I31" s="2469">
        <v>11.53</v>
      </c>
      <c r="J31" s="2484"/>
    </row>
    <row r="32" spans="2:10" ht="18" hidden="1" customHeight="1" x14ac:dyDescent="0.25">
      <c r="B32" s="2485">
        <v>37043</v>
      </c>
      <c r="C32" s="2465">
        <v>10</v>
      </c>
      <c r="D32" s="2466">
        <v>570</v>
      </c>
      <c r="E32" s="2466">
        <v>5355</v>
      </c>
      <c r="F32" s="2466">
        <v>178.5</v>
      </c>
      <c r="G32" s="2482" t="s">
        <v>3795</v>
      </c>
      <c r="H32" s="2483">
        <v>7.29</v>
      </c>
      <c r="I32" s="2469">
        <v>11.12</v>
      </c>
      <c r="J32" s="2484"/>
    </row>
    <row r="33" spans="2:10" ht="18" hidden="1" customHeight="1" x14ac:dyDescent="0.25">
      <c r="B33" s="2485">
        <v>37073</v>
      </c>
      <c r="C33" s="2465">
        <v>50</v>
      </c>
      <c r="D33" s="2466">
        <v>570</v>
      </c>
      <c r="E33" s="2466">
        <v>6170</v>
      </c>
      <c r="F33" s="2466">
        <v>199</v>
      </c>
      <c r="G33" s="2482" t="s">
        <v>3791</v>
      </c>
      <c r="H33" s="2483">
        <v>7.18</v>
      </c>
      <c r="I33" s="2469">
        <v>11.03</v>
      </c>
      <c r="J33" s="2484"/>
    </row>
    <row r="34" spans="2:10" ht="18" hidden="1" customHeight="1" x14ac:dyDescent="0.25">
      <c r="B34" s="2485">
        <v>37104</v>
      </c>
      <c r="C34" s="2465">
        <v>35</v>
      </c>
      <c r="D34" s="2466">
        <v>482</v>
      </c>
      <c r="E34" s="2466">
        <v>4954</v>
      </c>
      <c r="F34" s="2466">
        <v>160</v>
      </c>
      <c r="G34" s="2482" t="s">
        <v>3796</v>
      </c>
      <c r="H34" s="2483">
        <v>7.28</v>
      </c>
      <c r="I34" s="2469">
        <v>10.51</v>
      </c>
      <c r="J34" s="2484"/>
    </row>
    <row r="35" spans="2:10" ht="18" hidden="1" customHeight="1" x14ac:dyDescent="0.25">
      <c r="B35" s="2485">
        <v>37135</v>
      </c>
      <c r="C35" s="2465">
        <v>3</v>
      </c>
      <c r="D35" s="2466">
        <v>333</v>
      </c>
      <c r="E35" s="2466">
        <v>4828</v>
      </c>
      <c r="F35" s="2466">
        <v>161</v>
      </c>
      <c r="G35" s="2482" t="s">
        <v>3797</v>
      </c>
      <c r="H35" s="2483">
        <v>7.13</v>
      </c>
      <c r="I35" s="2469">
        <v>10.14</v>
      </c>
      <c r="J35" s="2484"/>
    </row>
    <row r="36" spans="2:10" ht="18" hidden="1" customHeight="1" x14ac:dyDescent="0.25">
      <c r="B36" s="2485">
        <v>37165</v>
      </c>
      <c r="C36" s="2465">
        <v>115</v>
      </c>
      <c r="D36" s="2466">
        <v>615</v>
      </c>
      <c r="E36" s="2466">
        <v>9010</v>
      </c>
      <c r="F36" s="2466">
        <v>291</v>
      </c>
      <c r="G36" s="2482" t="s">
        <v>3798</v>
      </c>
      <c r="H36" s="2483">
        <v>7.12</v>
      </c>
      <c r="I36" s="2469">
        <v>10.36</v>
      </c>
      <c r="J36" s="2484"/>
    </row>
    <row r="37" spans="2:10" ht="18" hidden="1" customHeight="1" x14ac:dyDescent="0.25">
      <c r="B37" s="2485">
        <v>37196</v>
      </c>
      <c r="C37" s="2465">
        <v>50</v>
      </c>
      <c r="D37" s="2466">
        <v>720</v>
      </c>
      <c r="E37" s="2466">
        <v>7487</v>
      </c>
      <c r="F37" s="2466">
        <v>267</v>
      </c>
      <c r="G37" s="2482" t="s">
        <v>3799</v>
      </c>
      <c r="H37" s="2483">
        <v>6.86</v>
      </c>
      <c r="I37" s="2469">
        <v>9.89</v>
      </c>
      <c r="J37" s="2484"/>
    </row>
    <row r="38" spans="2:10" ht="18" hidden="1" customHeight="1" x14ac:dyDescent="0.25">
      <c r="B38" s="2485">
        <v>37226</v>
      </c>
      <c r="C38" s="2465">
        <v>30</v>
      </c>
      <c r="D38" s="2466">
        <v>895</v>
      </c>
      <c r="E38" s="2466">
        <v>9060</v>
      </c>
      <c r="F38" s="2466">
        <v>292</v>
      </c>
      <c r="G38" s="2482" t="s">
        <v>2149</v>
      </c>
      <c r="H38" s="2483">
        <v>6.95</v>
      </c>
      <c r="I38" s="2469">
        <v>10.27</v>
      </c>
      <c r="J38" s="2484"/>
    </row>
    <row r="39" spans="2:10" ht="18" hidden="1" customHeight="1" x14ac:dyDescent="0.25">
      <c r="B39" s="2485">
        <v>37257</v>
      </c>
      <c r="C39" s="2465">
        <v>5</v>
      </c>
      <c r="D39" s="2466">
        <v>310</v>
      </c>
      <c r="E39" s="2466">
        <v>3355</v>
      </c>
      <c r="F39" s="2466">
        <v>116</v>
      </c>
      <c r="G39" s="2482" t="s">
        <v>3800</v>
      </c>
      <c r="H39" s="2483">
        <v>6.69</v>
      </c>
      <c r="I39" s="2469">
        <v>10.039999999999999</v>
      </c>
      <c r="J39" s="2484"/>
    </row>
    <row r="40" spans="2:10" ht="18" hidden="1" customHeight="1" x14ac:dyDescent="0.25">
      <c r="B40" s="2485">
        <v>37316</v>
      </c>
      <c r="C40" s="2465">
        <v>5</v>
      </c>
      <c r="D40" s="2466">
        <v>418</v>
      </c>
      <c r="E40" s="2466">
        <v>7338</v>
      </c>
      <c r="F40" s="2466">
        <v>237</v>
      </c>
      <c r="G40" s="2482" t="s">
        <v>3234</v>
      </c>
      <c r="H40" s="2483">
        <v>6.63</v>
      </c>
      <c r="I40" s="2469">
        <v>9.9</v>
      </c>
      <c r="J40" s="2484"/>
    </row>
    <row r="41" spans="2:10" ht="18" hidden="1" customHeight="1" x14ac:dyDescent="0.25">
      <c r="B41" s="2485">
        <v>37347</v>
      </c>
      <c r="C41" s="2465">
        <v>70</v>
      </c>
      <c r="D41" s="2466">
        <v>310</v>
      </c>
      <c r="E41" s="2466">
        <v>5516</v>
      </c>
      <c r="F41" s="2466">
        <v>184</v>
      </c>
      <c r="G41" s="2482" t="s">
        <v>3801</v>
      </c>
      <c r="H41" s="2483">
        <v>6.74</v>
      </c>
      <c r="I41" s="2469">
        <v>10.09</v>
      </c>
      <c r="J41" s="2484"/>
    </row>
    <row r="42" spans="2:10" ht="18" hidden="1" customHeight="1" x14ac:dyDescent="0.25">
      <c r="B42" s="2485">
        <v>37377</v>
      </c>
      <c r="C42" s="2465">
        <v>30</v>
      </c>
      <c r="D42" s="2466">
        <v>330</v>
      </c>
      <c r="E42" s="2466">
        <v>4300</v>
      </c>
      <c r="F42" s="2466">
        <v>143</v>
      </c>
      <c r="G42" s="2482" t="s">
        <v>3802</v>
      </c>
      <c r="H42" s="2483">
        <v>6.43</v>
      </c>
      <c r="I42" s="2469">
        <v>10.02</v>
      </c>
      <c r="J42" s="2484"/>
    </row>
    <row r="43" spans="2:10" ht="18" hidden="1" customHeight="1" x14ac:dyDescent="0.25">
      <c r="B43" s="2485">
        <v>37408</v>
      </c>
      <c r="C43" s="2465">
        <v>10</v>
      </c>
      <c r="D43" s="2466">
        <v>390</v>
      </c>
      <c r="E43" s="2466">
        <v>2970</v>
      </c>
      <c r="F43" s="2466">
        <v>149</v>
      </c>
      <c r="G43" s="2482" t="s">
        <v>3803</v>
      </c>
      <c r="H43" s="2483">
        <v>6.5</v>
      </c>
      <c r="I43" s="2469">
        <v>9.92</v>
      </c>
      <c r="J43" s="2484"/>
    </row>
    <row r="44" spans="2:10" ht="18" hidden="1" customHeight="1" x14ac:dyDescent="0.25">
      <c r="B44" s="2485">
        <v>37438</v>
      </c>
      <c r="C44" s="2465">
        <v>10</v>
      </c>
      <c r="D44" s="2466">
        <v>735</v>
      </c>
      <c r="E44" s="2466">
        <v>7661</v>
      </c>
      <c r="F44" s="2466">
        <v>255</v>
      </c>
      <c r="G44" s="2482" t="s">
        <v>3804</v>
      </c>
      <c r="H44" s="2483">
        <v>5.73</v>
      </c>
      <c r="I44" s="2469">
        <v>9.89</v>
      </c>
      <c r="J44" s="2484"/>
    </row>
    <row r="45" spans="2:10" ht="18" hidden="1" customHeight="1" x14ac:dyDescent="0.25">
      <c r="B45" s="2485">
        <v>37469</v>
      </c>
      <c r="C45" s="2465">
        <v>10</v>
      </c>
      <c r="D45" s="2466">
        <v>455</v>
      </c>
      <c r="E45" s="2466">
        <v>8185</v>
      </c>
      <c r="F45" s="2466">
        <v>264</v>
      </c>
      <c r="G45" s="2482" t="s">
        <v>3805</v>
      </c>
      <c r="H45" s="2483">
        <v>7.37</v>
      </c>
      <c r="I45" s="2469">
        <v>9.73</v>
      </c>
    </row>
    <row r="46" spans="2:10" ht="18" hidden="1" customHeight="1" x14ac:dyDescent="0.25">
      <c r="B46" s="2485">
        <v>37500</v>
      </c>
      <c r="C46" s="2465">
        <v>205</v>
      </c>
      <c r="D46" s="2466">
        <v>627</v>
      </c>
      <c r="E46" s="2466">
        <v>9421</v>
      </c>
      <c r="F46" s="2466">
        <v>314</v>
      </c>
      <c r="G46" s="2482" t="s">
        <v>3806</v>
      </c>
      <c r="H46" s="2483">
        <v>7.74</v>
      </c>
      <c r="I46" s="2469">
        <v>9.65</v>
      </c>
    </row>
    <row r="47" spans="2:10" ht="18" hidden="1" customHeight="1" x14ac:dyDescent="0.25">
      <c r="B47" s="2485">
        <v>37530</v>
      </c>
      <c r="C47" s="2465">
        <v>250</v>
      </c>
      <c r="D47" s="2466">
        <v>812</v>
      </c>
      <c r="E47" s="2466">
        <v>17979</v>
      </c>
      <c r="F47" s="2466">
        <v>580</v>
      </c>
      <c r="G47" s="2482" t="s">
        <v>3805</v>
      </c>
      <c r="H47" s="2483">
        <v>7.67</v>
      </c>
      <c r="I47" s="2469">
        <v>10.07</v>
      </c>
    </row>
    <row r="48" spans="2:10" ht="18" hidden="1" customHeight="1" x14ac:dyDescent="0.25">
      <c r="B48" s="2485">
        <v>37561</v>
      </c>
      <c r="C48" s="2465">
        <v>20</v>
      </c>
      <c r="D48" s="2466">
        <v>695</v>
      </c>
      <c r="E48" s="2466">
        <v>6205</v>
      </c>
      <c r="F48" s="2466">
        <v>270</v>
      </c>
      <c r="G48" s="2482" t="s">
        <v>3806</v>
      </c>
      <c r="H48" s="2483">
        <v>7.42</v>
      </c>
      <c r="I48" s="2469">
        <v>9.59</v>
      </c>
    </row>
    <row r="49" spans="2:9" ht="18" hidden="1" customHeight="1" x14ac:dyDescent="0.25">
      <c r="B49" s="2485">
        <v>37591</v>
      </c>
      <c r="C49" s="2465">
        <v>10</v>
      </c>
      <c r="D49" s="2466">
        <v>235</v>
      </c>
      <c r="E49" s="2466">
        <v>2869</v>
      </c>
      <c r="F49" s="2466">
        <v>125</v>
      </c>
      <c r="G49" s="2482" t="s">
        <v>3807</v>
      </c>
      <c r="H49" s="2483">
        <v>4.92</v>
      </c>
      <c r="I49" s="2469">
        <v>9.17</v>
      </c>
    </row>
    <row r="50" spans="2:9" ht="18" hidden="1" customHeight="1" x14ac:dyDescent="0.25">
      <c r="B50" s="2485">
        <v>37622</v>
      </c>
      <c r="C50" s="2465">
        <v>90</v>
      </c>
      <c r="D50" s="2466">
        <v>425</v>
      </c>
      <c r="E50" s="2466">
        <v>4318</v>
      </c>
      <c r="F50" s="2466">
        <v>254</v>
      </c>
      <c r="G50" s="2482" t="s">
        <v>3808</v>
      </c>
      <c r="H50" s="2483">
        <v>3.72</v>
      </c>
      <c r="I50" s="2469">
        <v>9.0399999999999991</v>
      </c>
    </row>
    <row r="51" spans="2:9" ht="18" hidden="1" customHeight="1" x14ac:dyDescent="0.25">
      <c r="B51" s="2485">
        <v>37653</v>
      </c>
      <c r="C51" s="2465">
        <v>15</v>
      </c>
      <c r="D51" s="2466">
        <v>545</v>
      </c>
      <c r="E51" s="2466">
        <v>6869</v>
      </c>
      <c r="F51" s="2466">
        <v>275</v>
      </c>
      <c r="G51" s="2482" t="s">
        <v>3809</v>
      </c>
      <c r="H51" s="2483">
        <v>4.75</v>
      </c>
      <c r="I51" s="2469">
        <v>8.59</v>
      </c>
    </row>
    <row r="52" spans="2:9" ht="18" hidden="1" customHeight="1" x14ac:dyDescent="0.25">
      <c r="B52" s="2485">
        <v>37681</v>
      </c>
      <c r="C52" s="2465">
        <v>30</v>
      </c>
      <c r="D52" s="2466">
        <v>200</v>
      </c>
      <c r="E52" s="2466">
        <v>2485</v>
      </c>
      <c r="F52" s="2466">
        <v>124</v>
      </c>
      <c r="G52" s="2482" t="s">
        <v>3810</v>
      </c>
      <c r="H52" s="2483">
        <v>3.64</v>
      </c>
      <c r="I52" s="2469">
        <v>8.5500000000000007</v>
      </c>
    </row>
    <row r="53" spans="2:9" ht="18" hidden="1" customHeight="1" x14ac:dyDescent="0.25">
      <c r="B53" s="2485">
        <v>37712</v>
      </c>
      <c r="C53" s="2465">
        <v>5</v>
      </c>
      <c r="D53" s="2466">
        <v>530</v>
      </c>
      <c r="E53" s="2466">
        <v>4181</v>
      </c>
      <c r="F53" s="2466">
        <v>144</v>
      </c>
      <c r="G53" s="2482" t="s">
        <v>3811</v>
      </c>
      <c r="H53" s="2483">
        <v>3.66</v>
      </c>
      <c r="I53" s="2469">
        <v>8.5073333333333316</v>
      </c>
    </row>
    <row r="54" spans="2:9" ht="18" hidden="1" customHeight="1" x14ac:dyDescent="0.25">
      <c r="B54" s="2485">
        <v>37742</v>
      </c>
      <c r="C54" s="2465">
        <v>10</v>
      </c>
      <c r="D54" s="2466">
        <v>565</v>
      </c>
      <c r="E54" s="2466">
        <v>6318</v>
      </c>
      <c r="F54" s="2466">
        <v>218</v>
      </c>
      <c r="G54" s="2482" t="s">
        <v>3812</v>
      </c>
      <c r="H54" s="2483">
        <v>4.12</v>
      </c>
      <c r="I54" s="2469">
        <v>8.3699999999999992</v>
      </c>
    </row>
    <row r="55" spans="2:9" ht="18" hidden="1" customHeight="1" x14ac:dyDescent="0.25">
      <c r="B55" s="2485">
        <v>37773</v>
      </c>
      <c r="C55" s="2465">
        <v>28</v>
      </c>
      <c r="D55" s="2466">
        <v>275</v>
      </c>
      <c r="E55" s="2466">
        <v>2768</v>
      </c>
      <c r="F55" s="2466">
        <v>115</v>
      </c>
      <c r="G55" s="2482" t="s">
        <v>3809</v>
      </c>
      <c r="H55" s="2483">
        <v>4.45</v>
      </c>
      <c r="I55" s="2469">
        <v>8.3699999999999992</v>
      </c>
    </row>
    <row r="56" spans="2:9" ht="18" hidden="1" customHeight="1" x14ac:dyDescent="0.25">
      <c r="B56" s="2485">
        <v>37803</v>
      </c>
      <c r="C56" s="2465">
        <v>20</v>
      </c>
      <c r="D56" s="2466">
        <v>975</v>
      </c>
      <c r="E56" s="2466">
        <v>12795</v>
      </c>
      <c r="F56" s="2466">
        <v>413</v>
      </c>
      <c r="G56" s="2482" t="s">
        <v>3813</v>
      </c>
      <c r="H56" s="2483">
        <v>4.08</v>
      </c>
      <c r="I56" s="2469">
        <v>8.33</v>
      </c>
    </row>
    <row r="57" spans="2:9" ht="18" hidden="1" customHeight="1" x14ac:dyDescent="0.25">
      <c r="B57" s="2485">
        <v>37834</v>
      </c>
      <c r="C57" s="2465">
        <v>110</v>
      </c>
      <c r="D57" s="2466">
        <v>595</v>
      </c>
      <c r="E57" s="2466">
        <v>5646</v>
      </c>
      <c r="F57" s="2466">
        <v>268.85000000000002</v>
      </c>
      <c r="G57" s="2482" t="s">
        <v>3814</v>
      </c>
      <c r="H57" s="2483">
        <v>3.89</v>
      </c>
      <c r="I57" s="2469">
        <v>8.42</v>
      </c>
    </row>
    <row r="58" spans="2:9" ht="18" hidden="1" customHeight="1" x14ac:dyDescent="0.25">
      <c r="B58" s="2485">
        <v>37865</v>
      </c>
      <c r="C58" s="2465">
        <v>20</v>
      </c>
      <c r="D58" s="2466">
        <v>130</v>
      </c>
      <c r="E58" s="2466">
        <v>668</v>
      </c>
      <c r="F58" s="2466">
        <v>67</v>
      </c>
      <c r="G58" s="2482" t="s">
        <v>2487</v>
      </c>
      <c r="H58" s="2483">
        <v>2.78</v>
      </c>
      <c r="I58" s="2469">
        <v>8.2799999999999994</v>
      </c>
    </row>
    <row r="59" spans="2:9" ht="18" hidden="1" customHeight="1" x14ac:dyDescent="0.25">
      <c r="B59" s="2485">
        <v>37895</v>
      </c>
      <c r="C59" s="2465">
        <v>10</v>
      </c>
      <c r="D59" s="2466">
        <v>552</v>
      </c>
      <c r="E59" s="2466">
        <v>3155</v>
      </c>
      <c r="F59" s="2466">
        <v>186</v>
      </c>
      <c r="G59" s="2482" t="s">
        <v>2674</v>
      </c>
      <c r="H59" s="2483">
        <v>1.96</v>
      </c>
      <c r="I59" s="2469">
        <v>7.83</v>
      </c>
    </row>
    <row r="60" spans="2:9" ht="18" hidden="1" customHeight="1" x14ac:dyDescent="0.25">
      <c r="B60" s="2485">
        <v>37926</v>
      </c>
      <c r="C60" s="2465">
        <v>10</v>
      </c>
      <c r="D60" s="2466">
        <v>431</v>
      </c>
      <c r="E60" s="2466">
        <v>2211</v>
      </c>
      <c r="F60" s="2466">
        <v>130</v>
      </c>
      <c r="G60" s="2482" t="s">
        <v>3815</v>
      </c>
      <c r="H60" s="2483">
        <v>1.26</v>
      </c>
      <c r="I60" s="2469">
        <v>7.806</v>
      </c>
    </row>
    <row r="61" spans="2:9" ht="18" hidden="1" customHeight="1" x14ac:dyDescent="0.25">
      <c r="B61" s="2485">
        <v>37956</v>
      </c>
      <c r="C61" s="2465">
        <v>50</v>
      </c>
      <c r="D61" s="2466">
        <v>695</v>
      </c>
      <c r="E61" s="2466">
        <v>5392</v>
      </c>
      <c r="F61" s="2466">
        <v>174</v>
      </c>
      <c r="G61" s="2482" t="s">
        <v>3816</v>
      </c>
      <c r="H61" s="2483">
        <v>1.4</v>
      </c>
      <c r="I61" s="2469">
        <v>7.35</v>
      </c>
    </row>
    <row r="62" spans="2:9" ht="18" hidden="1" customHeight="1" x14ac:dyDescent="0.25">
      <c r="B62" s="2485">
        <v>37987</v>
      </c>
      <c r="C62" s="2465">
        <v>1</v>
      </c>
      <c r="D62" s="2466">
        <v>695</v>
      </c>
      <c r="E62" s="2466">
        <v>5670</v>
      </c>
      <c r="F62" s="2466">
        <v>247</v>
      </c>
      <c r="G62" s="2482" t="s">
        <v>3816</v>
      </c>
      <c r="H62" s="2483">
        <v>1.27</v>
      </c>
      <c r="I62" s="2469">
        <v>7.1</v>
      </c>
    </row>
    <row r="63" spans="2:9" ht="18" hidden="1" customHeight="1" x14ac:dyDescent="0.25">
      <c r="B63" s="2485">
        <v>38018</v>
      </c>
      <c r="C63" s="2465">
        <v>15</v>
      </c>
      <c r="D63" s="2466">
        <v>875</v>
      </c>
      <c r="E63" s="2466">
        <v>6570</v>
      </c>
      <c r="F63" s="2466">
        <v>365</v>
      </c>
      <c r="G63" s="2482" t="s">
        <v>3817</v>
      </c>
      <c r="H63" s="2483">
        <v>1.45</v>
      </c>
      <c r="I63" s="2469">
        <v>6.3</v>
      </c>
    </row>
    <row r="64" spans="2:9" ht="18" hidden="1" customHeight="1" x14ac:dyDescent="0.25">
      <c r="B64" s="2485">
        <v>38047</v>
      </c>
      <c r="C64" s="2465">
        <v>25</v>
      </c>
      <c r="D64" s="2466">
        <v>190</v>
      </c>
      <c r="E64" s="2466">
        <v>2405</v>
      </c>
      <c r="F64" s="2466">
        <v>93</v>
      </c>
      <c r="G64" s="2482" t="s">
        <v>3784</v>
      </c>
      <c r="H64" s="2483">
        <v>1</v>
      </c>
      <c r="I64" s="2469">
        <v>5.31</v>
      </c>
    </row>
    <row r="65" spans="2:9" ht="18" hidden="1" customHeight="1" x14ac:dyDescent="0.25">
      <c r="B65" s="2485">
        <v>38078</v>
      </c>
      <c r="C65" s="2465">
        <v>10</v>
      </c>
      <c r="D65" s="2466">
        <v>695</v>
      </c>
      <c r="E65" s="2466">
        <v>4911</v>
      </c>
      <c r="F65" s="2466">
        <v>163.69999999999999</v>
      </c>
      <c r="G65" s="2482" t="s">
        <v>3818</v>
      </c>
      <c r="H65" s="2483">
        <v>1.0026999999999999</v>
      </c>
      <c r="I65" s="2469">
        <v>4.25</v>
      </c>
    </row>
    <row r="66" spans="2:9" ht="18" hidden="1" customHeight="1" x14ac:dyDescent="0.25">
      <c r="B66" s="2485">
        <v>38108</v>
      </c>
      <c r="C66" s="2465">
        <v>10</v>
      </c>
      <c r="D66" s="2466">
        <v>350</v>
      </c>
      <c r="E66" s="2466">
        <v>2915</v>
      </c>
      <c r="F66" s="2466">
        <v>101</v>
      </c>
      <c r="G66" s="2482">
        <v>1</v>
      </c>
      <c r="H66" s="2483">
        <v>1</v>
      </c>
      <c r="I66" s="2469">
        <v>3.43</v>
      </c>
    </row>
    <row r="67" spans="2:9" ht="18" hidden="1" customHeight="1" x14ac:dyDescent="0.25">
      <c r="B67" s="2485">
        <v>38139</v>
      </c>
      <c r="C67" s="2465">
        <v>40</v>
      </c>
      <c r="D67" s="2466">
        <v>1100</v>
      </c>
      <c r="E67" s="2466">
        <v>7232</v>
      </c>
      <c r="F67" s="2466">
        <v>241.1</v>
      </c>
      <c r="G67" s="2482" t="s">
        <v>3819</v>
      </c>
      <c r="H67" s="2483">
        <v>1.02</v>
      </c>
      <c r="I67" s="2469">
        <v>4.55</v>
      </c>
    </row>
    <row r="68" spans="2:9" ht="18" hidden="1" customHeight="1" x14ac:dyDescent="0.25">
      <c r="B68" s="2485">
        <v>38169</v>
      </c>
      <c r="C68" s="2465">
        <v>40</v>
      </c>
      <c r="D68" s="2466">
        <v>375</v>
      </c>
      <c r="E68" s="2466">
        <v>5978</v>
      </c>
      <c r="F68" s="2466">
        <v>193</v>
      </c>
      <c r="G68" s="2482" t="s">
        <v>3820</v>
      </c>
      <c r="H68" s="2483">
        <v>1.07</v>
      </c>
      <c r="I68" s="2469">
        <v>5.03</v>
      </c>
    </row>
    <row r="69" spans="2:9" ht="18" hidden="1" customHeight="1" x14ac:dyDescent="0.25">
      <c r="B69" s="2485">
        <v>38200</v>
      </c>
      <c r="C69" s="2465">
        <v>20</v>
      </c>
      <c r="D69" s="2466">
        <v>870</v>
      </c>
      <c r="E69" s="2466">
        <v>11835</v>
      </c>
      <c r="F69" s="2466">
        <v>438.3</v>
      </c>
      <c r="G69" s="2482" t="s">
        <v>3821</v>
      </c>
      <c r="H69" s="2483">
        <v>1</v>
      </c>
      <c r="I69" s="2469">
        <v>5.26</v>
      </c>
    </row>
    <row r="70" spans="2:9" ht="18" hidden="1" customHeight="1" x14ac:dyDescent="0.25">
      <c r="B70" s="2485">
        <v>38231</v>
      </c>
      <c r="C70" s="2465">
        <v>200</v>
      </c>
      <c r="D70" s="2466">
        <v>1170</v>
      </c>
      <c r="E70" s="2466">
        <v>11979</v>
      </c>
      <c r="F70" s="2466">
        <v>444</v>
      </c>
      <c r="G70" s="2482" t="s">
        <v>3822</v>
      </c>
      <c r="H70" s="2483">
        <v>1</v>
      </c>
      <c r="I70" s="2469">
        <v>5.38</v>
      </c>
    </row>
    <row r="71" spans="2:9" ht="18" hidden="1" customHeight="1" x14ac:dyDescent="0.25">
      <c r="B71" s="2485">
        <v>38261</v>
      </c>
      <c r="C71" s="2465">
        <v>220</v>
      </c>
      <c r="D71" s="2466">
        <v>1090</v>
      </c>
      <c r="E71" s="2466">
        <v>19154</v>
      </c>
      <c r="F71" s="2466">
        <v>617.87</v>
      </c>
      <c r="G71" s="2482" t="s">
        <v>3816</v>
      </c>
      <c r="H71" s="2483">
        <v>1.35</v>
      </c>
      <c r="I71" s="2469">
        <v>5.3606451612903223</v>
      </c>
    </row>
    <row r="72" spans="2:9" ht="18" hidden="1" customHeight="1" x14ac:dyDescent="0.25">
      <c r="B72" s="2485">
        <v>38292</v>
      </c>
      <c r="C72" s="2465">
        <v>8</v>
      </c>
      <c r="D72" s="2466">
        <v>715</v>
      </c>
      <c r="E72" s="2466">
        <v>4458</v>
      </c>
      <c r="F72" s="2466">
        <v>186</v>
      </c>
      <c r="G72" s="2482" t="s">
        <v>3823</v>
      </c>
      <c r="H72" s="2483">
        <v>3.51</v>
      </c>
      <c r="I72" s="2469">
        <v>5.64</v>
      </c>
    </row>
    <row r="73" spans="2:9" ht="18" hidden="1" customHeight="1" x14ac:dyDescent="0.25">
      <c r="B73" s="2485">
        <v>38322</v>
      </c>
      <c r="C73" s="2465">
        <v>30</v>
      </c>
      <c r="D73" s="2466">
        <v>860</v>
      </c>
      <c r="E73" s="2466">
        <v>10355</v>
      </c>
      <c r="F73" s="2466">
        <v>334.03</v>
      </c>
      <c r="G73" s="2482" t="s">
        <v>3823</v>
      </c>
      <c r="H73" s="2483">
        <v>1.69</v>
      </c>
      <c r="I73" s="2469">
        <v>5.6</v>
      </c>
    </row>
    <row r="74" spans="2:9" ht="18" hidden="1" customHeight="1" x14ac:dyDescent="0.25">
      <c r="B74" s="2485">
        <v>38353</v>
      </c>
      <c r="C74" s="2465">
        <v>15</v>
      </c>
      <c r="D74" s="2466">
        <v>553</v>
      </c>
      <c r="E74" s="2466">
        <v>7391</v>
      </c>
      <c r="F74" s="2466">
        <v>238.4</v>
      </c>
      <c r="G74" s="2482" t="s">
        <v>3824</v>
      </c>
      <c r="H74" s="2483">
        <v>1.67</v>
      </c>
      <c r="I74" s="2469">
        <v>5.5</v>
      </c>
    </row>
    <row r="75" spans="2:9" ht="18" hidden="1" customHeight="1" x14ac:dyDescent="0.25">
      <c r="B75" s="2485">
        <v>38384</v>
      </c>
      <c r="C75" s="2465">
        <v>135</v>
      </c>
      <c r="D75" s="2466">
        <v>915</v>
      </c>
      <c r="E75" s="2466">
        <v>11798.5</v>
      </c>
      <c r="F75" s="2466">
        <v>437</v>
      </c>
      <c r="G75" s="2482" t="s">
        <v>3825</v>
      </c>
      <c r="H75" s="2483">
        <v>2.08</v>
      </c>
      <c r="I75" s="2469">
        <v>5.7</v>
      </c>
    </row>
    <row r="76" spans="2:9" ht="18" hidden="1" customHeight="1" x14ac:dyDescent="0.25">
      <c r="B76" s="2485">
        <v>38412</v>
      </c>
      <c r="C76" s="2465">
        <v>93</v>
      </c>
      <c r="D76" s="2466">
        <v>468</v>
      </c>
      <c r="E76" s="2466">
        <v>7692</v>
      </c>
      <c r="F76" s="2466">
        <v>248</v>
      </c>
      <c r="G76" s="2487" t="s">
        <v>3826</v>
      </c>
      <c r="H76" s="2483">
        <v>1.89</v>
      </c>
      <c r="I76" s="2469">
        <v>6.14</v>
      </c>
    </row>
    <row r="77" spans="2:9" ht="18" hidden="1" customHeight="1" x14ac:dyDescent="0.25">
      <c r="B77" s="2485">
        <v>38443</v>
      </c>
      <c r="C77" s="2465">
        <v>5</v>
      </c>
      <c r="D77" s="2466">
        <v>665</v>
      </c>
      <c r="E77" s="2466">
        <v>6352</v>
      </c>
      <c r="F77" s="2466">
        <v>244.3</v>
      </c>
      <c r="G77" s="2487" t="s">
        <v>3827</v>
      </c>
      <c r="H77" s="2483">
        <v>1.49</v>
      </c>
      <c r="I77" s="2469">
        <v>6.01</v>
      </c>
    </row>
    <row r="78" spans="2:9" ht="18" hidden="1" customHeight="1" x14ac:dyDescent="0.25">
      <c r="B78" s="2485">
        <v>38473</v>
      </c>
      <c r="C78" s="2465">
        <v>80</v>
      </c>
      <c r="D78" s="2466">
        <v>545</v>
      </c>
      <c r="E78" s="2466">
        <v>6923</v>
      </c>
      <c r="F78" s="2466">
        <v>223.3</v>
      </c>
      <c r="G78" s="2482" t="s">
        <v>3815</v>
      </c>
      <c r="H78" s="2483">
        <v>1.43</v>
      </c>
      <c r="I78" s="2469">
        <v>6.01</v>
      </c>
    </row>
    <row r="79" spans="2:9" ht="18" hidden="1" customHeight="1" x14ac:dyDescent="0.25">
      <c r="B79" s="2485">
        <v>38504</v>
      </c>
      <c r="C79" s="2465">
        <v>10</v>
      </c>
      <c r="D79" s="2466">
        <v>465</v>
      </c>
      <c r="E79" s="2466">
        <v>5208</v>
      </c>
      <c r="F79" s="2466">
        <v>179.6</v>
      </c>
      <c r="G79" s="2482" t="s">
        <v>3828</v>
      </c>
      <c r="H79" s="2483">
        <v>1.62</v>
      </c>
      <c r="I79" s="2469">
        <v>5.98</v>
      </c>
    </row>
    <row r="80" spans="2:9" ht="18" hidden="1" customHeight="1" x14ac:dyDescent="0.25">
      <c r="B80" s="2485">
        <v>38534</v>
      </c>
      <c r="C80" s="2465">
        <v>35</v>
      </c>
      <c r="D80" s="2466">
        <v>1080</v>
      </c>
      <c r="E80" s="2466">
        <v>9733</v>
      </c>
      <c r="F80" s="2466">
        <v>361</v>
      </c>
      <c r="G80" s="2482" t="s">
        <v>3829</v>
      </c>
      <c r="H80" s="2483">
        <v>1.74</v>
      </c>
      <c r="I80" s="2469">
        <v>5.94</v>
      </c>
    </row>
    <row r="81" spans="2:16" ht="18" hidden="1" customHeight="1" x14ac:dyDescent="0.25">
      <c r="B81" s="2485">
        <v>38565</v>
      </c>
      <c r="C81" s="2465">
        <v>45</v>
      </c>
      <c r="D81" s="2466">
        <v>635</v>
      </c>
      <c r="E81" s="2466">
        <v>8734</v>
      </c>
      <c r="F81" s="2466">
        <v>281.7</v>
      </c>
      <c r="G81" s="2482" t="s">
        <v>3830</v>
      </c>
      <c r="H81" s="2483">
        <v>4.9000000000000004</v>
      </c>
      <c r="I81" s="2469">
        <v>6.22</v>
      </c>
    </row>
    <row r="82" spans="2:16" ht="18" hidden="1" customHeight="1" x14ac:dyDescent="0.25">
      <c r="B82" s="2485">
        <v>38596</v>
      </c>
      <c r="C82" s="2465">
        <v>20</v>
      </c>
      <c r="D82" s="2466">
        <v>525</v>
      </c>
      <c r="E82" s="2466">
        <v>5817</v>
      </c>
      <c r="F82" s="2466">
        <v>232.7</v>
      </c>
      <c r="G82" s="2482" t="s">
        <v>3831</v>
      </c>
      <c r="H82" s="2483">
        <v>2.98</v>
      </c>
      <c r="I82" s="2469">
        <v>6.4</v>
      </c>
    </row>
    <row r="83" spans="2:16" ht="18" hidden="1" customHeight="1" x14ac:dyDescent="0.25">
      <c r="B83" s="2485">
        <v>38626</v>
      </c>
      <c r="C83" s="2465">
        <v>140</v>
      </c>
      <c r="D83" s="2466">
        <v>965</v>
      </c>
      <c r="E83" s="2466">
        <v>14032</v>
      </c>
      <c r="F83" s="2466">
        <v>452.6</v>
      </c>
      <c r="G83" s="2482" t="s">
        <v>2513</v>
      </c>
      <c r="H83" s="2483">
        <v>2.82</v>
      </c>
      <c r="I83" s="2469">
        <v>6.38</v>
      </c>
      <c r="L83" s="2488"/>
    </row>
    <row r="84" spans="2:16" ht="18" hidden="1" customHeight="1" x14ac:dyDescent="0.25">
      <c r="B84" s="2485">
        <v>38657</v>
      </c>
      <c r="C84" s="2465">
        <v>100</v>
      </c>
      <c r="D84" s="2466">
        <v>690</v>
      </c>
      <c r="E84" s="2466">
        <v>6927</v>
      </c>
      <c r="F84" s="2466">
        <v>238.9</v>
      </c>
      <c r="G84" s="2482" t="s">
        <v>2513</v>
      </c>
      <c r="H84" s="2483">
        <v>2.89</v>
      </c>
      <c r="I84" s="2469">
        <v>6.42</v>
      </c>
    </row>
    <row r="85" spans="2:16" ht="18" hidden="1" customHeight="1" x14ac:dyDescent="0.25">
      <c r="B85" s="2485">
        <v>38687</v>
      </c>
      <c r="C85" s="2465">
        <v>40</v>
      </c>
      <c r="D85" s="2466">
        <v>1175</v>
      </c>
      <c r="E85" s="2466">
        <v>10982</v>
      </c>
      <c r="F85" s="2466">
        <v>366.1</v>
      </c>
      <c r="G85" s="2482" t="s">
        <v>3832</v>
      </c>
      <c r="H85" s="2483">
        <v>3.87</v>
      </c>
      <c r="I85" s="2469">
        <v>7.16</v>
      </c>
    </row>
    <row r="86" spans="2:16" ht="18" hidden="1" customHeight="1" x14ac:dyDescent="0.25">
      <c r="B86" s="2485">
        <v>38718</v>
      </c>
      <c r="C86" s="2465">
        <v>40</v>
      </c>
      <c r="D86" s="2466">
        <v>1175</v>
      </c>
      <c r="E86" s="2466">
        <v>11848</v>
      </c>
      <c r="F86" s="2466">
        <v>382.19</v>
      </c>
      <c r="G86" s="2482" t="s">
        <v>3833</v>
      </c>
      <c r="H86" s="2483">
        <v>5.68</v>
      </c>
      <c r="I86" s="2469">
        <v>7.53</v>
      </c>
    </row>
    <row r="87" spans="2:16" ht="18" hidden="1" customHeight="1" x14ac:dyDescent="0.25">
      <c r="B87" s="2485">
        <v>38749</v>
      </c>
      <c r="C87" s="2465">
        <v>30</v>
      </c>
      <c r="D87" s="2466">
        <v>725</v>
      </c>
      <c r="E87" s="2466">
        <v>5512</v>
      </c>
      <c r="F87" s="2466">
        <v>220</v>
      </c>
      <c r="G87" s="2482" t="s">
        <v>2626</v>
      </c>
      <c r="H87" s="2483">
        <v>3.87</v>
      </c>
      <c r="I87" s="2469">
        <v>7.44</v>
      </c>
    </row>
    <row r="88" spans="2:16" ht="18" hidden="1" customHeight="1" x14ac:dyDescent="0.25">
      <c r="B88" s="2485">
        <v>38777</v>
      </c>
      <c r="C88" s="2465">
        <v>19</v>
      </c>
      <c r="D88" s="2466">
        <v>280</v>
      </c>
      <c r="E88" s="2466">
        <v>2453</v>
      </c>
      <c r="F88" s="2466">
        <v>82</v>
      </c>
      <c r="G88" s="2482" t="s">
        <v>2626</v>
      </c>
      <c r="H88" s="2483">
        <v>3.83</v>
      </c>
      <c r="I88" s="2469">
        <v>7.52</v>
      </c>
    </row>
    <row r="89" spans="2:16" ht="18" hidden="1" customHeight="1" x14ac:dyDescent="0.25">
      <c r="B89" s="2485">
        <v>38808</v>
      </c>
      <c r="C89" s="2465">
        <v>44</v>
      </c>
      <c r="D89" s="2466">
        <v>630</v>
      </c>
      <c r="E89" s="2466">
        <v>10167</v>
      </c>
      <c r="F89" s="2466">
        <v>363.1</v>
      </c>
      <c r="G89" s="2482" t="s">
        <v>3834</v>
      </c>
      <c r="H89" s="2483">
        <v>3.88</v>
      </c>
      <c r="I89" s="2469">
        <v>7.51</v>
      </c>
      <c r="M89" s="2436"/>
      <c r="O89" s="2436"/>
      <c r="P89" s="2472"/>
    </row>
    <row r="90" spans="2:16" ht="18" hidden="1" customHeight="1" x14ac:dyDescent="0.25">
      <c r="B90" s="2485">
        <v>38838</v>
      </c>
      <c r="C90" s="2465">
        <v>15</v>
      </c>
      <c r="D90" s="2466">
        <v>1050</v>
      </c>
      <c r="E90" s="2466">
        <v>10439</v>
      </c>
      <c r="F90" s="2466">
        <v>336.7</v>
      </c>
      <c r="G90" s="2482" t="s">
        <v>3835</v>
      </c>
      <c r="H90" s="2483">
        <v>3.52</v>
      </c>
      <c r="I90" s="2469">
        <v>7.47</v>
      </c>
    </row>
    <row r="91" spans="2:16" ht="18" hidden="1" customHeight="1" x14ac:dyDescent="0.25">
      <c r="B91" s="2485">
        <v>38869</v>
      </c>
      <c r="C91" s="2465">
        <v>6</v>
      </c>
      <c r="D91" s="2466">
        <v>625</v>
      </c>
      <c r="E91" s="2466">
        <v>4852</v>
      </c>
      <c r="F91" s="2466">
        <v>194.08</v>
      </c>
      <c r="G91" s="2482" t="s">
        <v>2719</v>
      </c>
      <c r="H91" s="2483">
        <v>3.54</v>
      </c>
      <c r="I91" s="2469">
        <v>7.34</v>
      </c>
    </row>
    <row r="92" spans="2:16" ht="18" hidden="1" customHeight="1" x14ac:dyDescent="0.25">
      <c r="B92" s="2485">
        <v>38899</v>
      </c>
      <c r="C92" s="2465">
        <v>25</v>
      </c>
      <c r="D92" s="2466">
        <v>718.5</v>
      </c>
      <c r="E92" s="2466">
        <v>6063.5</v>
      </c>
      <c r="F92" s="2466">
        <v>209.09</v>
      </c>
      <c r="G92" s="2482" t="s">
        <v>2719</v>
      </c>
      <c r="H92" s="2483">
        <v>3.65</v>
      </c>
      <c r="I92" s="2469">
        <v>7.34</v>
      </c>
    </row>
    <row r="93" spans="2:16" ht="18" hidden="1" customHeight="1" x14ac:dyDescent="0.25">
      <c r="B93" s="2485">
        <v>38930</v>
      </c>
      <c r="C93" s="2465">
        <v>205</v>
      </c>
      <c r="D93" s="2466">
        <v>1651</v>
      </c>
      <c r="E93" s="2466">
        <v>15286</v>
      </c>
      <c r="F93" s="2466">
        <v>493.09699999999998</v>
      </c>
      <c r="G93" s="2482" t="s">
        <v>3836</v>
      </c>
      <c r="H93" s="2483">
        <v>5.15</v>
      </c>
      <c r="I93" s="2469">
        <v>7.26</v>
      </c>
    </row>
    <row r="94" spans="2:16" ht="18" hidden="1" customHeight="1" x14ac:dyDescent="0.25">
      <c r="B94" s="2485">
        <v>38961</v>
      </c>
      <c r="C94" s="2465">
        <v>40</v>
      </c>
      <c r="D94" s="2466">
        <v>1075</v>
      </c>
      <c r="E94" s="2466">
        <v>14115</v>
      </c>
      <c r="F94" s="2466">
        <v>470</v>
      </c>
      <c r="G94" s="2482" t="s">
        <v>3837</v>
      </c>
      <c r="H94" s="2483">
        <v>8.0399999999999991</v>
      </c>
      <c r="I94" s="2469">
        <v>8.7899999999999991</v>
      </c>
    </row>
    <row r="95" spans="2:16" ht="18" hidden="1" customHeight="1" x14ac:dyDescent="0.25">
      <c r="B95" s="2485">
        <v>38991</v>
      </c>
      <c r="C95" s="2489">
        <v>450</v>
      </c>
      <c r="D95" s="2466">
        <v>1290</v>
      </c>
      <c r="E95" s="2466">
        <v>24863</v>
      </c>
      <c r="F95" s="2490">
        <v>802</v>
      </c>
      <c r="G95" s="2490" t="s">
        <v>3838</v>
      </c>
      <c r="H95" s="2491">
        <v>10.83</v>
      </c>
      <c r="I95" s="2492">
        <v>10.17</v>
      </c>
    </row>
    <row r="96" spans="2:16" ht="18" hidden="1" customHeight="1" x14ac:dyDescent="0.25">
      <c r="B96" s="2485">
        <v>39022</v>
      </c>
      <c r="C96" s="2465">
        <v>197</v>
      </c>
      <c r="D96" s="2466">
        <v>1005</v>
      </c>
      <c r="E96" s="2466">
        <v>17569.5</v>
      </c>
      <c r="F96" s="2466">
        <v>585.65</v>
      </c>
      <c r="G96" s="2482" t="s">
        <v>3087</v>
      </c>
      <c r="H96" s="2483">
        <v>8.98</v>
      </c>
      <c r="I96" s="2469">
        <v>10.66</v>
      </c>
    </row>
    <row r="97" spans="2:12" ht="18" hidden="1" customHeight="1" x14ac:dyDescent="0.25">
      <c r="B97" s="2485">
        <v>39052</v>
      </c>
      <c r="C97" s="2465">
        <v>10</v>
      </c>
      <c r="D97" s="2466">
        <v>595</v>
      </c>
      <c r="E97" s="2466">
        <v>6183.5</v>
      </c>
      <c r="F97" s="2466">
        <v>237.8</v>
      </c>
      <c r="G97" s="2482" t="s">
        <v>3839</v>
      </c>
      <c r="H97" s="2483">
        <v>8.86</v>
      </c>
      <c r="I97" s="2469">
        <v>11.84</v>
      </c>
    </row>
    <row r="98" spans="2:12" ht="18" hidden="1" customHeight="1" x14ac:dyDescent="0.25">
      <c r="B98" s="2485">
        <v>39083</v>
      </c>
      <c r="C98" s="2465">
        <v>100</v>
      </c>
      <c r="D98" s="2466">
        <v>918</v>
      </c>
      <c r="E98" s="2466">
        <v>13445</v>
      </c>
      <c r="F98" s="2466">
        <v>433.7</v>
      </c>
      <c r="G98" s="2482" t="s">
        <v>2611</v>
      </c>
      <c r="H98" s="2483">
        <v>8.5500000000000007</v>
      </c>
      <c r="I98" s="2469">
        <v>12.99</v>
      </c>
    </row>
    <row r="99" spans="2:12" ht="18" hidden="1" customHeight="1" x14ac:dyDescent="0.25">
      <c r="B99" s="2485">
        <v>39114</v>
      </c>
      <c r="C99" s="2465">
        <v>113.5</v>
      </c>
      <c r="D99" s="2466">
        <v>730</v>
      </c>
      <c r="E99" s="2466">
        <v>8733</v>
      </c>
      <c r="F99" s="2466">
        <v>311.89999999999998</v>
      </c>
      <c r="G99" s="2482" t="s">
        <v>3840</v>
      </c>
      <c r="H99" s="2483">
        <v>9.0399999999999991</v>
      </c>
      <c r="I99" s="2469">
        <v>13.25</v>
      </c>
    </row>
    <row r="100" spans="2:12" ht="18" hidden="1" customHeight="1" x14ac:dyDescent="0.25">
      <c r="B100" s="2485">
        <v>39142</v>
      </c>
      <c r="C100" s="2489">
        <v>26</v>
      </c>
      <c r="D100" s="2466">
        <v>1094</v>
      </c>
      <c r="E100" s="2466">
        <v>8516</v>
      </c>
      <c r="F100" s="2490">
        <v>284</v>
      </c>
      <c r="G100" s="2490" t="s">
        <v>3841</v>
      </c>
      <c r="H100" s="2491">
        <v>8.31</v>
      </c>
      <c r="I100" s="2492">
        <v>12.11</v>
      </c>
      <c r="K100" s="2493"/>
      <c r="L100" s="1716"/>
    </row>
    <row r="101" spans="2:12" ht="18" hidden="1" customHeight="1" x14ac:dyDescent="0.25">
      <c r="B101" s="2485">
        <v>39173</v>
      </c>
      <c r="C101" s="2465">
        <v>18</v>
      </c>
      <c r="D101" s="2466">
        <v>730</v>
      </c>
      <c r="E101" s="2466">
        <v>6819.5</v>
      </c>
      <c r="F101" s="2466">
        <v>227.3</v>
      </c>
      <c r="G101" s="2482" t="s">
        <v>3842</v>
      </c>
      <c r="H101" s="2483">
        <v>8.1</v>
      </c>
      <c r="I101" s="2469">
        <v>11.47</v>
      </c>
      <c r="K101" s="2493"/>
      <c r="L101" s="1716"/>
    </row>
    <row r="102" spans="2:12" ht="18" hidden="1" customHeight="1" x14ac:dyDescent="0.25">
      <c r="B102" s="2485">
        <v>39203</v>
      </c>
      <c r="C102" s="2465">
        <v>30</v>
      </c>
      <c r="D102" s="2466">
        <v>1095</v>
      </c>
      <c r="E102" s="2466">
        <v>11416.5</v>
      </c>
      <c r="F102" s="2466">
        <v>368</v>
      </c>
      <c r="G102" s="2482" t="s">
        <v>3841</v>
      </c>
      <c r="H102" s="2483">
        <v>8.3699999999999992</v>
      </c>
      <c r="I102" s="2469">
        <v>11.67</v>
      </c>
      <c r="K102" s="2493"/>
      <c r="L102" s="1716"/>
    </row>
    <row r="103" spans="2:12" ht="18" hidden="1" customHeight="1" x14ac:dyDescent="0.25">
      <c r="B103" s="2485">
        <v>39240</v>
      </c>
      <c r="C103" s="2465">
        <v>35</v>
      </c>
      <c r="D103" s="2466">
        <v>520</v>
      </c>
      <c r="E103" s="2466">
        <v>7316</v>
      </c>
      <c r="F103" s="2466">
        <v>252.3</v>
      </c>
      <c r="G103" s="2482" t="s">
        <v>3843</v>
      </c>
      <c r="H103" s="2483">
        <v>8.31</v>
      </c>
      <c r="I103" s="2469">
        <v>11.08</v>
      </c>
      <c r="K103" s="2493"/>
      <c r="L103" s="1716"/>
    </row>
    <row r="104" spans="2:12" ht="18" hidden="1" customHeight="1" x14ac:dyDescent="0.25">
      <c r="B104" s="2485">
        <v>39270</v>
      </c>
      <c r="C104" s="2465">
        <v>35</v>
      </c>
      <c r="D104" s="2466">
        <v>1300</v>
      </c>
      <c r="E104" s="2466">
        <v>11424</v>
      </c>
      <c r="F104" s="2466">
        <v>369</v>
      </c>
      <c r="G104" s="2482" t="s">
        <v>3844</v>
      </c>
      <c r="H104" s="2483">
        <v>8.77</v>
      </c>
      <c r="I104" s="2469">
        <v>11.23</v>
      </c>
      <c r="K104" s="2493"/>
      <c r="L104" s="1716"/>
    </row>
    <row r="105" spans="2:12" ht="18" hidden="1" customHeight="1" x14ac:dyDescent="0.25">
      <c r="B105" s="2485">
        <v>39301</v>
      </c>
      <c r="C105" s="2465">
        <v>102</v>
      </c>
      <c r="D105" s="2466">
        <v>1355</v>
      </c>
      <c r="E105" s="2466">
        <v>14748</v>
      </c>
      <c r="F105" s="2466">
        <v>508.6</v>
      </c>
      <c r="G105" s="2482" t="s">
        <v>3845</v>
      </c>
      <c r="H105" s="2483">
        <v>8.77</v>
      </c>
      <c r="I105" s="2469">
        <v>10.199999999999999</v>
      </c>
    </row>
    <row r="106" spans="2:12" ht="18" hidden="1" customHeight="1" x14ac:dyDescent="0.25">
      <c r="B106" s="2485">
        <v>39332</v>
      </c>
      <c r="C106" s="2465">
        <v>180</v>
      </c>
      <c r="D106" s="2466">
        <v>1355</v>
      </c>
      <c r="E106" s="2466">
        <v>19377</v>
      </c>
      <c r="F106" s="2466">
        <v>645.9</v>
      </c>
      <c r="G106" s="2482" t="s">
        <v>3846</v>
      </c>
      <c r="H106" s="2483">
        <v>8.94</v>
      </c>
      <c r="I106" s="2469">
        <v>9.49</v>
      </c>
    </row>
    <row r="107" spans="2:12" ht="18" hidden="1" customHeight="1" x14ac:dyDescent="0.25">
      <c r="B107" s="2485">
        <v>39362</v>
      </c>
      <c r="C107" s="2465">
        <v>20</v>
      </c>
      <c r="D107" s="2466">
        <v>580</v>
      </c>
      <c r="E107" s="2466">
        <v>5229</v>
      </c>
      <c r="F107" s="2466">
        <v>169</v>
      </c>
      <c r="G107" s="2482" t="s">
        <v>3846</v>
      </c>
      <c r="H107" s="2483">
        <v>9.2200000000000006</v>
      </c>
      <c r="I107" s="2469">
        <v>9.24</v>
      </c>
    </row>
    <row r="108" spans="2:12" ht="18" hidden="1" customHeight="1" x14ac:dyDescent="0.25">
      <c r="B108" s="2485">
        <v>39393</v>
      </c>
      <c r="C108" s="2465">
        <v>15</v>
      </c>
      <c r="D108" s="2466">
        <v>765</v>
      </c>
      <c r="E108" s="2466">
        <v>7274</v>
      </c>
      <c r="F108" s="2466">
        <v>291</v>
      </c>
      <c r="G108" s="2482" t="s">
        <v>3847</v>
      </c>
      <c r="H108" s="2483">
        <v>8.6</v>
      </c>
      <c r="I108" s="2469">
        <v>9.07</v>
      </c>
    </row>
    <row r="109" spans="2:12" ht="18" hidden="1" customHeight="1" x14ac:dyDescent="0.25">
      <c r="B109" s="2485">
        <v>39423</v>
      </c>
      <c r="C109" s="2465">
        <v>50</v>
      </c>
      <c r="D109" s="2466">
        <v>570</v>
      </c>
      <c r="E109" s="2466">
        <v>8113</v>
      </c>
      <c r="F109" s="2466">
        <v>262</v>
      </c>
      <c r="G109" s="2482" t="s">
        <v>3848</v>
      </c>
      <c r="H109" s="2483">
        <v>8.75</v>
      </c>
      <c r="I109" s="2469">
        <v>9.93</v>
      </c>
    </row>
    <row r="110" spans="2:12" ht="18" hidden="1" customHeight="1" x14ac:dyDescent="0.25">
      <c r="B110" s="2485">
        <v>39454</v>
      </c>
      <c r="C110" s="2465">
        <v>100</v>
      </c>
      <c r="D110" s="2466">
        <v>494</v>
      </c>
      <c r="E110" s="2466">
        <v>9109</v>
      </c>
      <c r="F110" s="2466">
        <v>293.8</v>
      </c>
      <c r="G110" s="2482" t="s">
        <v>3841</v>
      </c>
      <c r="H110" s="2483">
        <v>8.67</v>
      </c>
      <c r="I110" s="2469">
        <v>9.82</v>
      </c>
    </row>
    <row r="111" spans="2:12" ht="18" hidden="1" customHeight="1" x14ac:dyDescent="0.25">
      <c r="B111" s="2485">
        <v>39485</v>
      </c>
      <c r="C111" s="2465">
        <v>210</v>
      </c>
      <c r="D111" s="2466">
        <v>985</v>
      </c>
      <c r="E111" s="2466">
        <v>19697</v>
      </c>
      <c r="F111" s="2466">
        <v>679.2</v>
      </c>
      <c r="G111" s="2482" t="s">
        <v>3849</v>
      </c>
      <c r="H111" s="2483">
        <v>8.0500000000000007</v>
      </c>
      <c r="I111" s="2469">
        <v>8.6300000000000008</v>
      </c>
    </row>
    <row r="112" spans="2:12" ht="18" hidden="1" customHeight="1" x14ac:dyDescent="0.25">
      <c r="B112" s="2485">
        <v>39514</v>
      </c>
      <c r="C112" s="2465">
        <v>40</v>
      </c>
      <c r="D112" s="2466">
        <v>1270</v>
      </c>
      <c r="E112" s="2466">
        <v>16270</v>
      </c>
      <c r="F112" s="2466">
        <v>524.79999999999995</v>
      </c>
      <c r="G112" s="2482" t="s">
        <v>3850</v>
      </c>
      <c r="H112" s="2483">
        <v>7.48</v>
      </c>
      <c r="I112" s="2469">
        <v>7.6</v>
      </c>
    </row>
    <row r="113" spans="2:9" ht="18" hidden="1" customHeight="1" x14ac:dyDescent="0.25">
      <c r="B113" s="2485">
        <v>39545</v>
      </c>
      <c r="C113" s="2465">
        <v>23</v>
      </c>
      <c r="D113" s="2466">
        <v>673</v>
      </c>
      <c r="E113" s="2466">
        <v>3832</v>
      </c>
      <c r="F113" s="2466">
        <v>128</v>
      </c>
      <c r="G113" s="2482" t="s">
        <v>3851</v>
      </c>
      <c r="H113" s="2483">
        <v>6.84</v>
      </c>
      <c r="I113" s="2469">
        <v>7.49</v>
      </c>
    </row>
    <row r="114" spans="2:9" ht="18" hidden="1" customHeight="1" x14ac:dyDescent="0.25">
      <c r="B114" s="2485">
        <v>39575</v>
      </c>
      <c r="C114" s="2465">
        <v>35</v>
      </c>
      <c r="D114" s="2466">
        <v>750</v>
      </c>
      <c r="E114" s="2466">
        <v>11303</v>
      </c>
      <c r="F114" s="2466">
        <v>364.61</v>
      </c>
      <c r="G114" s="2482" t="s">
        <v>3852</v>
      </c>
      <c r="H114" s="2483">
        <v>6.67</v>
      </c>
      <c r="I114" s="2469">
        <v>7.34</v>
      </c>
    </row>
    <row r="115" spans="2:9" ht="18" hidden="1" customHeight="1" x14ac:dyDescent="0.25">
      <c r="B115" s="2485">
        <v>39606</v>
      </c>
      <c r="C115" s="2465">
        <v>79</v>
      </c>
      <c r="D115" s="2466">
        <v>1014</v>
      </c>
      <c r="E115" s="2466">
        <v>9849</v>
      </c>
      <c r="F115" s="2466">
        <v>328.3</v>
      </c>
      <c r="G115" s="2482" t="s">
        <v>3853</v>
      </c>
      <c r="H115" s="2483">
        <v>6.54</v>
      </c>
      <c r="I115" s="2469">
        <v>7.35</v>
      </c>
    </row>
    <row r="116" spans="2:9" ht="18" hidden="1" customHeight="1" x14ac:dyDescent="0.25">
      <c r="B116" s="2485">
        <v>39636</v>
      </c>
      <c r="C116" s="2465">
        <v>120</v>
      </c>
      <c r="D116" s="2466">
        <v>2085</v>
      </c>
      <c r="E116" s="2466">
        <v>23482</v>
      </c>
      <c r="F116" s="2466">
        <v>757.5</v>
      </c>
      <c r="G116" s="2482" t="s">
        <v>3854</v>
      </c>
      <c r="H116" s="2483">
        <v>6.82</v>
      </c>
      <c r="I116" s="2469">
        <v>7.37</v>
      </c>
    </row>
    <row r="117" spans="2:9" ht="18" hidden="1" customHeight="1" x14ac:dyDescent="0.25">
      <c r="B117" s="2485">
        <v>39667</v>
      </c>
      <c r="C117" s="2465">
        <v>15</v>
      </c>
      <c r="D117" s="2466">
        <v>975</v>
      </c>
      <c r="E117" s="2466">
        <v>10122</v>
      </c>
      <c r="F117" s="2466">
        <v>326.52</v>
      </c>
      <c r="G117" s="2482" t="s">
        <v>2149</v>
      </c>
      <c r="H117" s="2483">
        <v>6.78</v>
      </c>
      <c r="I117" s="2469">
        <v>7.83</v>
      </c>
    </row>
    <row r="118" spans="2:9" ht="18" hidden="1" customHeight="1" x14ac:dyDescent="0.25">
      <c r="B118" s="2485">
        <v>39698</v>
      </c>
      <c r="C118" s="2465">
        <v>650</v>
      </c>
      <c r="D118" s="2466">
        <v>2070</v>
      </c>
      <c r="E118" s="2466">
        <v>39405</v>
      </c>
      <c r="F118" s="2466">
        <v>1313.5</v>
      </c>
      <c r="G118" s="2482" t="s">
        <v>2142</v>
      </c>
      <c r="H118" s="2483">
        <v>8.9700000000000006</v>
      </c>
      <c r="I118" s="2469">
        <v>8.6999999999999993</v>
      </c>
    </row>
    <row r="119" spans="2:9" ht="18" hidden="1" customHeight="1" x14ac:dyDescent="0.25">
      <c r="B119" s="2485">
        <v>39728</v>
      </c>
      <c r="C119" s="2465">
        <v>125</v>
      </c>
      <c r="D119" s="2466">
        <v>2310</v>
      </c>
      <c r="E119" s="2466">
        <v>25466</v>
      </c>
      <c r="F119" s="2466">
        <v>821</v>
      </c>
      <c r="G119" s="2482" t="s">
        <v>3855</v>
      </c>
      <c r="H119" s="2483">
        <v>8.94</v>
      </c>
      <c r="I119" s="2469">
        <v>9.39</v>
      </c>
    </row>
    <row r="120" spans="2:9" ht="18" hidden="1" customHeight="1" x14ac:dyDescent="0.25">
      <c r="B120" s="2485">
        <v>39759</v>
      </c>
      <c r="C120" s="2465">
        <v>59</v>
      </c>
      <c r="D120" s="2466">
        <v>1324</v>
      </c>
      <c r="E120" s="2466">
        <v>14905</v>
      </c>
      <c r="F120" s="2466">
        <v>496.84</v>
      </c>
      <c r="G120" s="2482" t="s">
        <v>2142</v>
      </c>
      <c r="H120" s="2483">
        <v>8.89</v>
      </c>
      <c r="I120" s="2469">
        <v>9.2799999999999994</v>
      </c>
    </row>
    <row r="121" spans="2:9" ht="18" hidden="1" customHeight="1" x14ac:dyDescent="0.25">
      <c r="B121" s="2485">
        <v>39789</v>
      </c>
      <c r="C121" s="2465">
        <v>19.34</v>
      </c>
      <c r="D121" s="2466">
        <v>1549.34</v>
      </c>
      <c r="E121" s="2466">
        <v>12040.54</v>
      </c>
      <c r="F121" s="2466">
        <v>388.4</v>
      </c>
      <c r="G121" s="2482" t="s">
        <v>3856</v>
      </c>
      <c r="H121" s="2483">
        <v>7.24</v>
      </c>
      <c r="I121" s="2469">
        <v>9.06</v>
      </c>
    </row>
    <row r="122" spans="2:9" ht="18" hidden="1" customHeight="1" x14ac:dyDescent="0.25">
      <c r="B122" s="2485">
        <v>39820</v>
      </c>
      <c r="C122" s="2465">
        <v>14.5</v>
      </c>
      <c r="D122" s="2466">
        <v>1504.34</v>
      </c>
      <c r="E122" s="2466">
        <v>19368.099999999999</v>
      </c>
      <c r="F122" s="2466">
        <v>624.78</v>
      </c>
      <c r="G122" s="2482" t="s">
        <v>3857</v>
      </c>
      <c r="H122" s="2483">
        <v>6.96</v>
      </c>
      <c r="I122" s="2469">
        <v>8.2100000000000009</v>
      </c>
    </row>
    <row r="123" spans="2:9" ht="18" hidden="1" customHeight="1" x14ac:dyDescent="0.25">
      <c r="B123" s="2485">
        <v>39851</v>
      </c>
      <c r="C123" s="2465">
        <v>4.5</v>
      </c>
      <c r="D123" s="2466">
        <v>1229.5</v>
      </c>
      <c r="E123" s="2466">
        <v>11511</v>
      </c>
      <c r="F123" s="2466">
        <v>411</v>
      </c>
      <c r="G123" s="2482" t="s">
        <v>2508</v>
      </c>
      <c r="H123" s="2483">
        <v>6.53</v>
      </c>
      <c r="I123" s="2469">
        <v>7.17</v>
      </c>
    </row>
    <row r="124" spans="2:9" ht="18" hidden="1" customHeight="1" x14ac:dyDescent="0.25">
      <c r="B124" s="2485">
        <v>39879</v>
      </c>
      <c r="C124" s="2465">
        <v>5</v>
      </c>
      <c r="D124" s="2466">
        <v>1020</v>
      </c>
      <c r="E124" s="2466">
        <v>12544.5</v>
      </c>
      <c r="F124" s="2466">
        <v>404.7</v>
      </c>
      <c r="G124" s="2482" t="s">
        <v>3858</v>
      </c>
      <c r="H124" s="2483">
        <v>5.77</v>
      </c>
      <c r="I124" s="2469">
        <v>6.31</v>
      </c>
    </row>
    <row r="125" spans="2:9" ht="18" hidden="1" customHeight="1" x14ac:dyDescent="0.25">
      <c r="B125" s="2485">
        <v>39910</v>
      </c>
      <c r="C125" s="2465">
        <v>44.5</v>
      </c>
      <c r="D125" s="2466">
        <v>619.5</v>
      </c>
      <c r="E125" s="2466">
        <v>9119.5</v>
      </c>
      <c r="F125" s="2466">
        <v>303.98</v>
      </c>
      <c r="G125" s="2482" t="s">
        <v>3859</v>
      </c>
      <c r="H125" s="2483">
        <v>4.8099999999999996</v>
      </c>
      <c r="I125" s="2469">
        <v>5.0999999999999996</v>
      </c>
    </row>
    <row r="126" spans="2:9" ht="18" hidden="1" customHeight="1" x14ac:dyDescent="0.25">
      <c r="B126" s="2485">
        <v>39940</v>
      </c>
      <c r="C126" s="2465">
        <v>144.5</v>
      </c>
      <c r="D126" s="2466">
        <v>839.5</v>
      </c>
      <c r="E126" s="2466">
        <v>10281.5</v>
      </c>
      <c r="F126" s="2466">
        <v>331.66</v>
      </c>
      <c r="G126" s="2482" t="s">
        <v>3860</v>
      </c>
      <c r="H126" s="2483">
        <v>4.7</v>
      </c>
      <c r="I126" s="2469">
        <v>4.8099999999999996</v>
      </c>
    </row>
    <row r="127" spans="2:9" ht="18" hidden="1" customHeight="1" x14ac:dyDescent="0.25">
      <c r="B127" s="2485">
        <v>39971</v>
      </c>
      <c r="C127" s="2465">
        <v>104.5</v>
      </c>
      <c r="D127" s="2466">
        <v>1119.5</v>
      </c>
      <c r="E127" s="2466">
        <v>11690</v>
      </c>
      <c r="F127" s="2466">
        <v>389.67</v>
      </c>
      <c r="G127" s="2482" t="s">
        <v>2561</v>
      </c>
      <c r="H127" s="2483">
        <v>4.28</v>
      </c>
      <c r="I127" s="2469">
        <v>4.75</v>
      </c>
    </row>
    <row r="128" spans="2:9" ht="18" hidden="1" customHeight="1" x14ac:dyDescent="0.25">
      <c r="B128" s="2485">
        <v>40001</v>
      </c>
      <c r="C128" s="2465">
        <v>4.66</v>
      </c>
      <c r="D128" s="2466">
        <v>864.5</v>
      </c>
      <c r="E128" s="2466">
        <v>10376.1</v>
      </c>
      <c r="F128" s="2466">
        <v>334.71</v>
      </c>
      <c r="G128" s="2482" t="s">
        <v>2561</v>
      </c>
      <c r="H128" s="2483">
        <v>4.05</v>
      </c>
      <c r="I128" s="2469">
        <v>4.6900000000000004</v>
      </c>
    </row>
    <row r="129" spans="2:9" ht="18" hidden="1" customHeight="1" x14ac:dyDescent="0.25">
      <c r="B129" s="2485">
        <v>40032</v>
      </c>
      <c r="C129" s="2465">
        <v>70</v>
      </c>
      <c r="D129" s="2466">
        <v>1444.6</v>
      </c>
      <c r="E129" s="2466">
        <v>16163.6</v>
      </c>
      <c r="F129" s="2466">
        <v>577.27</v>
      </c>
      <c r="G129" s="2482" t="s">
        <v>3861</v>
      </c>
      <c r="H129" s="2483">
        <v>4.0199999999999996</v>
      </c>
      <c r="I129" s="2469">
        <v>4.51</v>
      </c>
    </row>
    <row r="130" spans="2:9" ht="18" hidden="1" customHeight="1" x14ac:dyDescent="0.25">
      <c r="B130" s="2485">
        <v>40063</v>
      </c>
      <c r="C130" s="2465">
        <v>100</v>
      </c>
      <c r="D130" s="2466">
        <v>1090</v>
      </c>
      <c r="E130" s="2466">
        <v>16460</v>
      </c>
      <c r="F130" s="2466">
        <v>549</v>
      </c>
      <c r="G130" s="2482" t="s">
        <v>3862</v>
      </c>
      <c r="H130" s="2483">
        <v>4.0599999999999996</v>
      </c>
      <c r="I130" s="2469">
        <v>4.4400000000000004</v>
      </c>
    </row>
    <row r="131" spans="2:9" ht="18" hidden="1" customHeight="1" x14ac:dyDescent="0.25">
      <c r="B131" s="2485">
        <v>40093</v>
      </c>
      <c r="C131" s="2465">
        <v>175</v>
      </c>
      <c r="D131" s="2466">
        <v>1255</v>
      </c>
      <c r="E131" s="2466">
        <v>14700</v>
      </c>
      <c r="F131" s="2466">
        <v>474.19</v>
      </c>
      <c r="G131" s="2482" t="s">
        <v>3862</v>
      </c>
      <c r="H131" s="2483">
        <v>4.04</v>
      </c>
      <c r="I131" s="2469">
        <v>4.7300000000000004</v>
      </c>
    </row>
    <row r="132" spans="2:9" ht="18" hidden="1" customHeight="1" x14ac:dyDescent="0.25">
      <c r="B132" s="2485">
        <v>40124</v>
      </c>
      <c r="C132" s="2465">
        <v>55</v>
      </c>
      <c r="D132" s="2466">
        <v>895</v>
      </c>
      <c r="E132" s="2466">
        <v>13796</v>
      </c>
      <c r="F132" s="2466">
        <v>459.87</v>
      </c>
      <c r="G132" s="2482" t="s">
        <v>3863</v>
      </c>
      <c r="H132" s="2483">
        <v>4.0199999999999996</v>
      </c>
      <c r="I132" s="2469">
        <v>4.53</v>
      </c>
    </row>
    <row r="133" spans="2:9" ht="18" hidden="1" customHeight="1" x14ac:dyDescent="0.25">
      <c r="B133" s="2485">
        <v>40148</v>
      </c>
      <c r="C133" s="2465">
        <v>75</v>
      </c>
      <c r="D133" s="2466">
        <v>1932.5</v>
      </c>
      <c r="E133" s="2466">
        <v>23618.5</v>
      </c>
      <c r="F133" s="2466">
        <v>761.89</v>
      </c>
      <c r="G133" s="2482" t="s">
        <v>3864</v>
      </c>
      <c r="H133" s="2483">
        <v>4.26</v>
      </c>
      <c r="I133" s="2469">
        <v>4.4000000000000004</v>
      </c>
    </row>
    <row r="134" spans="2:9" ht="18" hidden="1" customHeight="1" x14ac:dyDescent="0.25">
      <c r="B134" s="2485">
        <v>40179</v>
      </c>
      <c r="C134" s="2465">
        <v>70.400000000000006</v>
      </c>
      <c r="D134" s="2466">
        <v>1245.4000000000001</v>
      </c>
      <c r="E134" s="2466">
        <v>16488.2</v>
      </c>
      <c r="F134" s="2466">
        <v>531.88</v>
      </c>
      <c r="G134" s="2482" t="s">
        <v>3864</v>
      </c>
      <c r="H134" s="2483">
        <v>4.26</v>
      </c>
      <c r="I134" s="2469">
        <v>4.51</v>
      </c>
    </row>
    <row r="135" spans="2:9" ht="18" hidden="1" customHeight="1" x14ac:dyDescent="0.25">
      <c r="B135" s="2485">
        <v>40210</v>
      </c>
      <c r="C135" s="2465">
        <v>70.400000000000006</v>
      </c>
      <c r="D135" s="2466">
        <v>1245</v>
      </c>
      <c r="E135" s="2466">
        <v>16179.2</v>
      </c>
      <c r="F135" s="2466">
        <v>577.83000000000004</v>
      </c>
      <c r="G135" s="2482" t="s">
        <v>3865</v>
      </c>
      <c r="H135" s="2483">
        <v>3.91</v>
      </c>
      <c r="I135" s="2469">
        <v>4.5</v>
      </c>
    </row>
    <row r="136" spans="2:9" ht="18" hidden="1" customHeight="1" x14ac:dyDescent="0.25">
      <c r="B136" s="2485">
        <v>40238</v>
      </c>
      <c r="C136" s="2465">
        <v>20.399999999999999</v>
      </c>
      <c r="D136" s="2466">
        <v>800.4</v>
      </c>
      <c r="E136" s="2466">
        <v>4135.3999999999996</v>
      </c>
      <c r="F136" s="2466">
        <v>133.4</v>
      </c>
      <c r="G136" s="2482" t="s">
        <v>3866</v>
      </c>
      <c r="H136" s="2483">
        <v>3.88</v>
      </c>
      <c r="I136" s="2469">
        <v>4.3099999999999996</v>
      </c>
    </row>
    <row r="137" spans="2:9" ht="18" hidden="1" customHeight="1" x14ac:dyDescent="0.25">
      <c r="B137" s="2485">
        <v>40269</v>
      </c>
      <c r="C137" s="2465">
        <v>20.399999999999999</v>
      </c>
      <c r="D137" s="2466">
        <v>655.4</v>
      </c>
      <c r="E137" s="2466">
        <v>7522</v>
      </c>
      <c r="F137" s="2466">
        <v>250.73</v>
      </c>
      <c r="G137" s="2482" t="s">
        <v>3867</v>
      </c>
      <c r="H137" s="2483">
        <v>3.94</v>
      </c>
      <c r="I137" s="2469">
        <v>4.51</v>
      </c>
    </row>
    <row r="138" spans="2:9" ht="18" hidden="1" customHeight="1" x14ac:dyDescent="0.25">
      <c r="B138" s="2485">
        <v>40299</v>
      </c>
      <c r="C138" s="2465">
        <v>20.399999999999999</v>
      </c>
      <c r="D138" s="2466">
        <v>915.4</v>
      </c>
      <c r="E138" s="2466">
        <v>9407.4</v>
      </c>
      <c r="F138" s="2466">
        <v>303.45999999999998</v>
      </c>
      <c r="G138" s="2482" t="s">
        <v>3866</v>
      </c>
      <c r="H138" s="2483">
        <v>3.74</v>
      </c>
      <c r="I138" s="2469">
        <v>4.04</v>
      </c>
    </row>
    <row r="139" spans="2:9" ht="18" hidden="1" customHeight="1" x14ac:dyDescent="0.25">
      <c r="B139" s="2485">
        <v>40330</v>
      </c>
      <c r="C139" s="2465">
        <v>20.399999999999999</v>
      </c>
      <c r="D139" s="2466">
        <v>1515.4</v>
      </c>
      <c r="E139" s="2466">
        <v>10598</v>
      </c>
      <c r="F139" s="2466">
        <v>353.3</v>
      </c>
      <c r="G139" s="2482" t="s">
        <v>3868</v>
      </c>
      <c r="H139" s="2483">
        <v>3.36</v>
      </c>
      <c r="I139" s="2469">
        <v>3.47</v>
      </c>
    </row>
    <row r="140" spans="2:9" ht="18" hidden="1" customHeight="1" x14ac:dyDescent="0.25">
      <c r="B140" s="2485">
        <v>40360</v>
      </c>
      <c r="C140" s="2465">
        <v>5</v>
      </c>
      <c r="D140" s="2466">
        <v>1150</v>
      </c>
      <c r="E140" s="2466">
        <v>7431</v>
      </c>
      <c r="F140" s="2466">
        <v>239.71</v>
      </c>
      <c r="G140" s="2482" t="s">
        <v>3869</v>
      </c>
      <c r="H140" s="2483">
        <v>3.45</v>
      </c>
      <c r="I140" s="2469">
        <v>3.87</v>
      </c>
    </row>
    <row r="141" spans="2:9" ht="18" hidden="1" customHeight="1" x14ac:dyDescent="0.25">
      <c r="B141" s="2485">
        <v>40391</v>
      </c>
      <c r="C141" s="2465">
        <v>15</v>
      </c>
      <c r="D141" s="2466">
        <v>360</v>
      </c>
      <c r="E141" s="2466">
        <v>2422</v>
      </c>
      <c r="F141" s="2466">
        <v>100.92</v>
      </c>
      <c r="G141" s="2482" t="s">
        <v>3870</v>
      </c>
      <c r="H141" s="2483">
        <v>2.52</v>
      </c>
      <c r="I141" s="2469">
        <v>3.02</v>
      </c>
    </row>
    <row r="142" spans="2:9" ht="18" hidden="1" customHeight="1" x14ac:dyDescent="0.25">
      <c r="B142" s="2485">
        <v>40422</v>
      </c>
      <c r="C142" s="2465">
        <v>60</v>
      </c>
      <c r="D142" s="2466">
        <v>490</v>
      </c>
      <c r="E142" s="2466">
        <v>7090</v>
      </c>
      <c r="F142" s="2466">
        <v>253</v>
      </c>
      <c r="G142" s="2482" t="s">
        <v>3871</v>
      </c>
      <c r="H142" s="2483">
        <v>2.0699999999999998</v>
      </c>
      <c r="I142" s="2469">
        <v>2.73</v>
      </c>
    </row>
    <row r="143" spans="2:9" ht="18" hidden="1" customHeight="1" x14ac:dyDescent="0.25">
      <c r="B143" s="2485">
        <v>40452</v>
      </c>
      <c r="C143" s="2465">
        <v>95</v>
      </c>
      <c r="D143" s="2466">
        <v>670</v>
      </c>
      <c r="E143" s="2466">
        <v>11070</v>
      </c>
      <c r="F143" s="2466">
        <v>357.1</v>
      </c>
      <c r="G143" s="2482" t="s">
        <v>3872</v>
      </c>
      <c r="H143" s="2483">
        <v>2.27</v>
      </c>
      <c r="I143" s="2469">
        <v>4.3099999999999996</v>
      </c>
    </row>
    <row r="144" spans="2:9" ht="18" hidden="1" customHeight="1" x14ac:dyDescent="0.25">
      <c r="B144" s="2485">
        <v>40483</v>
      </c>
      <c r="C144" s="2465">
        <v>157</v>
      </c>
      <c r="D144" s="2466">
        <v>730</v>
      </c>
      <c r="E144" s="2466">
        <v>9951</v>
      </c>
      <c r="F144" s="2466">
        <v>331.7</v>
      </c>
      <c r="G144" s="2482" t="s">
        <v>3871</v>
      </c>
      <c r="H144" s="2483">
        <v>2.17</v>
      </c>
      <c r="I144" s="2469">
        <v>3.95</v>
      </c>
    </row>
    <row r="145" spans="2:9" ht="18" hidden="1" customHeight="1" x14ac:dyDescent="0.25">
      <c r="B145" s="2485">
        <v>40513</v>
      </c>
      <c r="C145" s="2465">
        <v>235</v>
      </c>
      <c r="D145" s="2466">
        <v>772</v>
      </c>
      <c r="E145" s="2466">
        <v>15575</v>
      </c>
      <c r="F145" s="2466">
        <v>502.4</v>
      </c>
      <c r="G145" s="2482" t="s">
        <v>3873</v>
      </c>
      <c r="H145" s="2483">
        <v>2.04</v>
      </c>
      <c r="I145" s="2469">
        <v>3.11</v>
      </c>
    </row>
    <row r="146" spans="2:9" ht="18" hidden="1" customHeight="1" x14ac:dyDescent="0.25">
      <c r="B146" s="2485">
        <v>40544</v>
      </c>
      <c r="C146" s="2465">
        <v>220</v>
      </c>
      <c r="D146" s="2466">
        <v>985</v>
      </c>
      <c r="E146" s="2466">
        <v>14845</v>
      </c>
      <c r="F146" s="2466">
        <v>478.87</v>
      </c>
      <c r="G146" s="2482" t="s">
        <v>3874</v>
      </c>
      <c r="H146" s="2483">
        <v>2.0099999999999998</v>
      </c>
      <c r="I146" s="2469">
        <v>3.02</v>
      </c>
    </row>
    <row r="147" spans="2:9" ht="18" hidden="1" customHeight="1" x14ac:dyDescent="0.25">
      <c r="B147" s="2485">
        <v>40575</v>
      </c>
      <c r="C147" s="2465">
        <v>335</v>
      </c>
      <c r="D147" s="2466">
        <v>2350</v>
      </c>
      <c r="E147" s="2466">
        <v>25115</v>
      </c>
      <c r="F147" s="2466">
        <v>896.96</v>
      </c>
      <c r="G147" s="2482" t="s">
        <v>3875</v>
      </c>
      <c r="H147" s="2483">
        <v>1.86</v>
      </c>
      <c r="I147" s="2469">
        <v>2.83</v>
      </c>
    </row>
    <row r="148" spans="2:9" ht="18" hidden="1" customHeight="1" x14ac:dyDescent="0.25">
      <c r="B148" s="2485">
        <v>40603</v>
      </c>
      <c r="C148" s="2465">
        <v>20</v>
      </c>
      <c r="D148" s="2466">
        <v>2420</v>
      </c>
      <c r="E148" s="2466">
        <v>16505</v>
      </c>
      <c r="F148" s="2466">
        <v>611</v>
      </c>
      <c r="G148" s="2482" t="s">
        <v>3876</v>
      </c>
      <c r="H148" s="2483">
        <v>1.64</v>
      </c>
      <c r="I148" s="2469">
        <v>2.41</v>
      </c>
    </row>
    <row r="149" spans="2:9" ht="18" hidden="1" customHeight="1" x14ac:dyDescent="0.25">
      <c r="B149" s="2485">
        <v>40634</v>
      </c>
      <c r="C149" s="2465">
        <v>630</v>
      </c>
      <c r="D149" s="2466">
        <v>2200</v>
      </c>
      <c r="E149" s="2466">
        <v>40323</v>
      </c>
      <c r="F149" s="2466">
        <v>1344</v>
      </c>
      <c r="G149" s="2482" t="s">
        <v>3877</v>
      </c>
      <c r="H149" s="2483">
        <v>1.51</v>
      </c>
      <c r="I149" s="2469">
        <v>4.12</v>
      </c>
    </row>
    <row r="150" spans="2:9" ht="18" hidden="1" customHeight="1" x14ac:dyDescent="0.25">
      <c r="B150" s="2485">
        <v>40664</v>
      </c>
      <c r="C150" s="2465">
        <v>100</v>
      </c>
      <c r="D150" s="2466">
        <v>1975</v>
      </c>
      <c r="E150" s="2466">
        <v>25594</v>
      </c>
      <c r="F150" s="2466">
        <v>947.93</v>
      </c>
      <c r="G150" s="2482" t="s">
        <v>2492</v>
      </c>
      <c r="H150" s="2483">
        <v>1.4</v>
      </c>
      <c r="I150" s="2469">
        <v>4.0599999999999996</v>
      </c>
    </row>
    <row r="151" spans="2:9" ht="18" hidden="1" customHeight="1" x14ac:dyDescent="0.25">
      <c r="B151" s="2485">
        <v>40695</v>
      </c>
      <c r="C151" s="2465">
        <v>100</v>
      </c>
      <c r="D151" s="2466">
        <v>1595</v>
      </c>
      <c r="E151" s="2466">
        <v>15057</v>
      </c>
      <c r="F151" s="2466">
        <v>501.9</v>
      </c>
      <c r="G151" s="2482" t="s">
        <v>3878</v>
      </c>
      <c r="H151" s="2483">
        <v>2.63</v>
      </c>
      <c r="I151" s="2469">
        <v>4.29</v>
      </c>
    </row>
    <row r="152" spans="2:9" ht="18" hidden="1" customHeight="1" x14ac:dyDescent="0.25">
      <c r="B152" s="2485">
        <v>40725</v>
      </c>
      <c r="C152" s="2465">
        <v>425</v>
      </c>
      <c r="D152" s="2466">
        <v>1525</v>
      </c>
      <c r="E152" s="2466">
        <v>34075</v>
      </c>
      <c r="F152" s="2466">
        <v>1099.19</v>
      </c>
      <c r="G152" s="2482" t="s">
        <v>3879</v>
      </c>
      <c r="H152" s="2483">
        <v>1.95</v>
      </c>
      <c r="I152" s="2469">
        <v>4.41</v>
      </c>
    </row>
    <row r="153" spans="2:9" ht="18" hidden="1" customHeight="1" x14ac:dyDescent="0.25">
      <c r="B153" s="2485">
        <v>40756</v>
      </c>
      <c r="C153" s="2465">
        <v>25</v>
      </c>
      <c r="D153" s="2466">
        <v>1895</v>
      </c>
      <c r="E153" s="2466">
        <v>34690</v>
      </c>
      <c r="F153" s="2466">
        <v>1156.33</v>
      </c>
      <c r="G153" s="2482" t="s">
        <v>3880</v>
      </c>
      <c r="H153" s="2483">
        <v>3.58</v>
      </c>
      <c r="I153" s="2469">
        <v>4.3899999999999997</v>
      </c>
    </row>
    <row r="154" spans="2:9" ht="18" hidden="1" customHeight="1" x14ac:dyDescent="0.25">
      <c r="B154" s="2485">
        <v>40787</v>
      </c>
      <c r="C154" s="2465">
        <v>40</v>
      </c>
      <c r="D154" s="2466">
        <v>2025</v>
      </c>
      <c r="E154" s="2466">
        <v>15795</v>
      </c>
      <c r="F154" s="2466">
        <v>658.13</v>
      </c>
      <c r="G154" s="2482" t="s">
        <v>3881</v>
      </c>
      <c r="H154" s="2483">
        <v>3.27</v>
      </c>
      <c r="I154" s="2469">
        <v>4.46</v>
      </c>
    </row>
    <row r="155" spans="2:9" ht="18" hidden="1" customHeight="1" x14ac:dyDescent="0.25">
      <c r="B155" s="2485">
        <v>40817</v>
      </c>
      <c r="C155" s="2465">
        <v>100</v>
      </c>
      <c r="D155" s="2466">
        <v>2105</v>
      </c>
      <c r="E155" s="2466">
        <v>31715</v>
      </c>
      <c r="F155" s="2466">
        <v>1023.06</v>
      </c>
      <c r="G155" s="2482" t="s">
        <v>3882</v>
      </c>
      <c r="H155" s="2483">
        <v>2.61</v>
      </c>
      <c r="I155" s="2469">
        <v>4.43</v>
      </c>
    </row>
    <row r="156" spans="2:9" ht="18" hidden="1" customHeight="1" x14ac:dyDescent="0.25">
      <c r="B156" s="2485">
        <v>40848</v>
      </c>
      <c r="C156" s="2465">
        <v>50</v>
      </c>
      <c r="D156" s="2466">
        <v>2480</v>
      </c>
      <c r="E156" s="2466">
        <v>40844</v>
      </c>
      <c r="F156" s="2466">
        <v>1361</v>
      </c>
      <c r="G156" s="2482" t="s">
        <v>2513</v>
      </c>
      <c r="H156" s="2483">
        <v>2.96</v>
      </c>
      <c r="I156" s="2469">
        <v>4.42</v>
      </c>
    </row>
    <row r="157" spans="2:9" ht="18" hidden="1" customHeight="1" x14ac:dyDescent="0.25">
      <c r="B157" s="2485">
        <v>40878</v>
      </c>
      <c r="C157" s="2465">
        <v>30</v>
      </c>
      <c r="D157" s="2466">
        <v>2125</v>
      </c>
      <c r="E157" s="2466">
        <v>30845</v>
      </c>
      <c r="F157" s="2466">
        <v>1186.3499999999999</v>
      </c>
      <c r="G157" s="2482" t="s">
        <v>3883</v>
      </c>
      <c r="H157" s="2483">
        <v>3.32</v>
      </c>
      <c r="I157" s="2469">
        <v>4.5199999999999996</v>
      </c>
    </row>
    <row r="158" spans="2:9" ht="18" hidden="1" customHeight="1" x14ac:dyDescent="0.25">
      <c r="B158" s="2485">
        <v>40909</v>
      </c>
      <c r="C158" s="2465">
        <v>110</v>
      </c>
      <c r="D158" s="2466">
        <v>1065</v>
      </c>
      <c r="E158" s="2466">
        <v>10195</v>
      </c>
      <c r="F158" s="2466">
        <v>407.8</v>
      </c>
      <c r="G158" s="2482" t="s">
        <v>3884</v>
      </c>
      <c r="H158" s="2483">
        <v>2.4</v>
      </c>
      <c r="I158" s="2469">
        <v>4.33</v>
      </c>
    </row>
    <row r="159" spans="2:9" ht="18" hidden="1" customHeight="1" x14ac:dyDescent="0.25">
      <c r="B159" s="2485">
        <v>40940</v>
      </c>
      <c r="C159" s="2465">
        <v>45</v>
      </c>
      <c r="D159" s="2466">
        <v>1485</v>
      </c>
      <c r="E159" s="2466">
        <v>17085</v>
      </c>
      <c r="F159" s="2466">
        <v>589.14</v>
      </c>
      <c r="G159" s="2482" t="s">
        <v>3885</v>
      </c>
      <c r="H159" s="2483">
        <v>2.34</v>
      </c>
      <c r="I159" s="2469">
        <v>4.22</v>
      </c>
    </row>
    <row r="160" spans="2:9" ht="18" hidden="1" customHeight="1" x14ac:dyDescent="0.25">
      <c r="B160" s="2485">
        <v>40969</v>
      </c>
      <c r="C160" s="2465">
        <v>40</v>
      </c>
      <c r="D160" s="2466">
        <v>1155</v>
      </c>
      <c r="E160" s="2466">
        <v>9890</v>
      </c>
      <c r="F160" s="2466">
        <v>353.21</v>
      </c>
      <c r="G160" s="2482" t="s">
        <v>3886</v>
      </c>
      <c r="H160" s="2483">
        <v>1.97</v>
      </c>
      <c r="I160" s="2469">
        <v>4.0999999999999996</v>
      </c>
    </row>
    <row r="161" spans="2:9" ht="18" hidden="1" customHeight="1" x14ac:dyDescent="0.25">
      <c r="B161" s="2485">
        <v>41000</v>
      </c>
      <c r="C161" s="2465">
        <v>170</v>
      </c>
      <c r="D161" s="2466">
        <v>1685</v>
      </c>
      <c r="E161" s="2466">
        <v>22085</v>
      </c>
      <c r="F161" s="2466">
        <v>736.17</v>
      </c>
      <c r="G161" s="2482" t="s">
        <v>3887</v>
      </c>
      <c r="H161" s="2483">
        <v>1.87</v>
      </c>
      <c r="I161" s="2469">
        <v>3.7</v>
      </c>
    </row>
    <row r="162" spans="2:9" ht="18" hidden="1" customHeight="1" x14ac:dyDescent="0.25">
      <c r="B162" s="2485">
        <v>41030</v>
      </c>
      <c r="C162" s="2465">
        <v>50</v>
      </c>
      <c r="D162" s="2466">
        <v>1680</v>
      </c>
      <c r="E162" s="2466">
        <v>15635</v>
      </c>
      <c r="F162" s="2466">
        <v>504.35</v>
      </c>
      <c r="G162" s="2482" t="s">
        <v>3888</v>
      </c>
      <c r="H162" s="2483">
        <v>1.59</v>
      </c>
      <c r="I162" s="2469">
        <v>3.64</v>
      </c>
    </row>
    <row r="163" spans="2:9" ht="18" hidden="1" customHeight="1" x14ac:dyDescent="0.25">
      <c r="B163" s="2485">
        <v>41061</v>
      </c>
      <c r="C163" s="2465">
        <v>140</v>
      </c>
      <c r="D163" s="2466">
        <v>2230</v>
      </c>
      <c r="E163" s="2466">
        <v>27510</v>
      </c>
      <c r="F163" s="2466">
        <v>917</v>
      </c>
      <c r="G163" s="2482" t="s">
        <v>3889</v>
      </c>
      <c r="H163" s="2483">
        <v>1.75</v>
      </c>
      <c r="I163" s="2469">
        <v>3.51</v>
      </c>
    </row>
    <row r="164" spans="2:9" ht="18" hidden="1" customHeight="1" x14ac:dyDescent="0.25">
      <c r="B164" s="2485">
        <v>41122</v>
      </c>
      <c r="C164" s="2465">
        <v>65</v>
      </c>
      <c r="D164" s="2466">
        <v>1630</v>
      </c>
      <c r="E164" s="2466">
        <v>22930</v>
      </c>
      <c r="F164" s="2466">
        <v>739.68</v>
      </c>
      <c r="G164" s="2482" t="s">
        <v>3890</v>
      </c>
      <c r="H164" s="2483">
        <v>1.85</v>
      </c>
      <c r="I164" s="2469">
        <v>3.43</v>
      </c>
    </row>
    <row r="165" spans="2:9" ht="18" hidden="1" customHeight="1" x14ac:dyDescent="0.25">
      <c r="B165" s="2485">
        <v>41153</v>
      </c>
      <c r="C165" s="2465">
        <v>15</v>
      </c>
      <c r="D165" s="2466">
        <v>575</v>
      </c>
      <c r="E165" s="2466">
        <v>6885</v>
      </c>
      <c r="F165" s="2466">
        <v>286.88</v>
      </c>
      <c r="G165" s="2482" t="s">
        <v>3891</v>
      </c>
      <c r="H165" s="2483">
        <v>1.67</v>
      </c>
      <c r="I165" s="2469">
        <v>3.47</v>
      </c>
    </row>
    <row r="166" spans="2:9" ht="18" hidden="1" customHeight="1" x14ac:dyDescent="0.25">
      <c r="B166" s="2485">
        <v>41183</v>
      </c>
      <c r="C166" s="2465">
        <v>60</v>
      </c>
      <c r="D166" s="2466">
        <v>980</v>
      </c>
      <c r="E166" s="2466">
        <v>12570</v>
      </c>
      <c r="F166" s="2466">
        <v>433.45</v>
      </c>
      <c r="G166" s="2482" t="s">
        <v>3892</v>
      </c>
      <c r="H166" s="2483">
        <v>1.57</v>
      </c>
      <c r="I166" s="2469">
        <v>3.26</v>
      </c>
    </row>
    <row r="167" spans="2:9" ht="18" hidden="1" customHeight="1" x14ac:dyDescent="0.25">
      <c r="B167" s="2485">
        <v>41214</v>
      </c>
      <c r="C167" s="2465">
        <v>415</v>
      </c>
      <c r="D167" s="2466">
        <v>2180</v>
      </c>
      <c r="E167" s="2466">
        <v>37795</v>
      </c>
      <c r="F167" s="2466">
        <v>1259.83</v>
      </c>
      <c r="G167" s="2482" t="s">
        <v>3893</v>
      </c>
      <c r="H167" s="2483">
        <v>1.53</v>
      </c>
      <c r="I167" s="2469">
        <v>3.08</v>
      </c>
    </row>
    <row r="168" spans="2:9" ht="18" hidden="1" customHeight="1" x14ac:dyDescent="0.25">
      <c r="B168" s="2485">
        <v>41244</v>
      </c>
      <c r="C168" s="2465">
        <v>160</v>
      </c>
      <c r="D168" s="2466">
        <v>1650</v>
      </c>
      <c r="E168" s="2466">
        <v>26110</v>
      </c>
      <c r="F168" s="2466">
        <v>842.26</v>
      </c>
      <c r="G168" s="2482" t="s">
        <v>3894</v>
      </c>
      <c r="H168" s="2483">
        <v>1.61</v>
      </c>
      <c r="I168" s="2469">
        <v>2.95</v>
      </c>
    </row>
    <row r="169" spans="2:9" ht="18" hidden="1" customHeight="1" x14ac:dyDescent="0.25">
      <c r="B169" s="2485">
        <v>41275</v>
      </c>
      <c r="C169" s="2465">
        <v>75</v>
      </c>
      <c r="D169" s="2466">
        <v>1210</v>
      </c>
      <c r="E169" s="2466">
        <v>9470</v>
      </c>
      <c r="F169" s="2466">
        <v>305.48</v>
      </c>
      <c r="G169" s="2482" t="s">
        <v>3895</v>
      </c>
      <c r="H169" s="2483">
        <v>1.49</v>
      </c>
      <c r="I169" s="2469">
        <v>2.84</v>
      </c>
    </row>
    <row r="170" spans="2:9" ht="18" hidden="1" customHeight="1" x14ac:dyDescent="0.25">
      <c r="B170" s="2485">
        <v>41306</v>
      </c>
      <c r="C170" s="2465">
        <v>50</v>
      </c>
      <c r="D170" s="2466">
        <v>1655</v>
      </c>
      <c r="E170" s="2466">
        <v>22350</v>
      </c>
      <c r="F170" s="2466">
        <v>798.21</v>
      </c>
      <c r="G170" s="2482" t="s">
        <v>3824</v>
      </c>
      <c r="H170" s="2483">
        <v>1.42</v>
      </c>
      <c r="I170" s="2469">
        <v>2.74</v>
      </c>
    </row>
    <row r="171" spans="2:9" ht="18" hidden="1" customHeight="1" x14ac:dyDescent="0.25">
      <c r="B171" s="2485">
        <v>41334</v>
      </c>
      <c r="C171" s="2465">
        <v>30</v>
      </c>
      <c r="D171" s="2466">
        <v>2200</v>
      </c>
      <c r="E171" s="2466">
        <v>27940</v>
      </c>
      <c r="F171" s="2466">
        <v>901.29</v>
      </c>
      <c r="G171" s="2482" t="s">
        <v>3896</v>
      </c>
      <c r="H171" s="2483">
        <v>1.36</v>
      </c>
      <c r="I171" s="2469">
        <v>2.46</v>
      </c>
    </row>
    <row r="172" spans="2:9" ht="18" hidden="1" customHeight="1" x14ac:dyDescent="0.25">
      <c r="B172" s="2485">
        <v>41365</v>
      </c>
      <c r="C172" s="2465">
        <v>265</v>
      </c>
      <c r="D172" s="2466">
        <v>1855</v>
      </c>
      <c r="E172" s="2466">
        <v>28346</v>
      </c>
      <c r="F172" s="2466">
        <v>944.87</v>
      </c>
      <c r="G172" s="2482" t="s">
        <v>3897</v>
      </c>
      <c r="H172" s="2483">
        <v>1.36</v>
      </c>
      <c r="I172" s="2469">
        <v>2.33</v>
      </c>
    </row>
    <row r="173" spans="2:9" ht="18" hidden="1" customHeight="1" x14ac:dyDescent="0.25">
      <c r="B173" s="2485">
        <v>41395</v>
      </c>
      <c r="C173" s="2465">
        <v>70</v>
      </c>
      <c r="D173" s="2466">
        <v>1735</v>
      </c>
      <c r="E173" s="2466">
        <v>24695</v>
      </c>
      <c r="F173" s="2466">
        <v>796.61</v>
      </c>
      <c r="G173" s="2482" t="s">
        <v>3897</v>
      </c>
      <c r="H173" s="2483">
        <v>1.36</v>
      </c>
      <c r="I173" s="2469">
        <v>2.29</v>
      </c>
    </row>
    <row r="174" spans="2:9" ht="18" hidden="1" customHeight="1" x14ac:dyDescent="0.25">
      <c r="B174" s="2485">
        <v>41426</v>
      </c>
      <c r="C174" s="2465">
        <v>405</v>
      </c>
      <c r="D174" s="2466">
        <v>1325</v>
      </c>
      <c r="E174" s="2466">
        <v>21281.5</v>
      </c>
      <c r="F174" s="2466">
        <v>709.38</v>
      </c>
      <c r="G174" s="2482" t="s">
        <v>3898</v>
      </c>
      <c r="H174" s="2483">
        <v>1.99</v>
      </c>
      <c r="I174" s="2469">
        <v>2.52</v>
      </c>
    </row>
    <row r="175" spans="2:9" ht="18" hidden="1" customHeight="1" x14ac:dyDescent="0.25">
      <c r="B175" s="2485">
        <v>41456</v>
      </c>
      <c r="C175" s="2465">
        <v>125</v>
      </c>
      <c r="D175" s="2466">
        <v>1910</v>
      </c>
      <c r="E175" s="2466">
        <v>31140</v>
      </c>
      <c r="F175" s="2466">
        <v>1004.52</v>
      </c>
      <c r="G175" s="2482" t="s">
        <v>3899</v>
      </c>
      <c r="H175" s="2483">
        <v>2.0099999999999998</v>
      </c>
      <c r="I175" s="2469">
        <v>2.77</v>
      </c>
    </row>
    <row r="176" spans="2:9" ht="18" hidden="1" customHeight="1" x14ac:dyDescent="0.25">
      <c r="B176" s="2485">
        <v>41487</v>
      </c>
      <c r="C176" s="2465">
        <v>140</v>
      </c>
      <c r="D176" s="2466">
        <v>920</v>
      </c>
      <c r="E176" s="2466">
        <v>17510</v>
      </c>
      <c r="F176" s="2466">
        <v>564.84</v>
      </c>
      <c r="G176" s="2482" t="s">
        <v>3900</v>
      </c>
      <c r="H176" s="2483">
        <v>1.68</v>
      </c>
      <c r="I176" s="2469">
        <v>2.8</v>
      </c>
    </row>
    <row r="177" spans="2:9" ht="18" hidden="1" customHeight="1" x14ac:dyDescent="0.25">
      <c r="B177" s="2485">
        <v>41518</v>
      </c>
      <c r="C177" s="2465">
        <v>60</v>
      </c>
      <c r="D177" s="2466">
        <v>1625</v>
      </c>
      <c r="E177" s="2466">
        <v>23310</v>
      </c>
      <c r="F177" s="2466">
        <v>777</v>
      </c>
      <c r="G177" s="2482" t="s">
        <v>3900</v>
      </c>
      <c r="H177" s="2483">
        <v>1.64</v>
      </c>
      <c r="I177" s="2469">
        <v>2.75</v>
      </c>
    </row>
    <row r="178" spans="2:9" ht="18" hidden="1" customHeight="1" x14ac:dyDescent="0.25">
      <c r="B178" s="2485">
        <v>41548</v>
      </c>
      <c r="C178" s="2465">
        <v>990</v>
      </c>
      <c r="D178" s="2466">
        <v>2560</v>
      </c>
      <c r="E178" s="2466">
        <v>56785</v>
      </c>
      <c r="F178" s="2466">
        <v>1831.77</v>
      </c>
      <c r="G178" s="2482" t="s">
        <v>3901</v>
      </c>
      <c r="H178" s="2483">
        <v>2.5299999999999998</v>
      </c>
      <c r="I178" s="2469">
        <v>2.87</v>
      </c>
    </row>
    <row r="179" spans="2:9" ht="18" hidden="1" customHeight="1" x14ac:dyDescent="0.25">
      <c r="B179" s="2485">
        <v>41579</v>
      </c>
      <c r="C179" s="2465">
        <v>225</v>
      </c>
      <c r="D179" s="2466">
        <v>2780</v>
      </c>
      <c r="E179" s="2466">
        <v>48017</v>
      </c>
      <c r="F179" s="2466">
        <v>1600.57</v>
      </c>
      <c r="G179" s="2482" t="s">
        <v>3902</v>
      </c>
      <c r="H179" s="2483">
        <v>3.58</v>
      </c>
      <c r="I179" s="2469">
        <v>3.35</v>
      </c>
    </row>
    <row r="180" spans="2:9" ht="18" hidden="1" customHeight="1" x14ac:dyDescent="0.25">
      <c r="B180" s="2485">
        <v>41609</v>
      </c>
      <c r="C180" s="2465">
        <v>310</v>
      </c>
      <c r="D180" s="2466">
        <v>2825</v>
      </c>
      <c r="E180" s="2466">
        <v>47480</v>
      </c>
      <c r="F180" s="2466">
        <v>1531.61</v>
      </c>
      <c r="G180" s="2482" t="s">
        <v>3903</v>
      </c>
      <c r="H180" s="2483">
        <v>3.52</v>
      </c>
      <c r="I180" s="2469">
        <v>3.54</v>
      </c>
    </row>
    <row r="181" spans="2:9" ht="18" hidden="1" customHeight="1" x14ac:dyDescent="0.25">
      <c r="B181" s="2485">
        <v>41640</v>
      </c>
      <c r="C181" s="2465">
        <v>5</v>
      </c>
      <c r="D181" s="2466">
        <v>2000</v>
      </c>
      <c r="E181" s="2466">
        <v>12670</v>
      </c>
      <c r="F181" s="2466">
        <v>436.9</v>
      </c>
      <c r="G181" s="2482" t="s">
        <v>3904</v>
      </c>
      <c r="H181" s="2483">
        <v>3.63</v>
      </c>
      <c r="I181" s="2469">
        <v>3.54</v>
      </c>
    </row>
    <row r="182" spans="2:9" ht="18" hidden="1" customHeight="1" x14ac:dyDescent="0.25">
      <c r="B182" s="2485">
        <v>41671</v>
      </c>
      <c r="C182" s="2465">
        <v>30</v>
      </c>
      <c r="D182" s="2466">
        <v>520</v>
      </c>
      <c r="E182" s="2466">
        <v>6385</v>
      </c>
      <c r="F182" s="2466">
        <v>228.04</v>
      </c>
      <c r="G182" s="2482" t="s">
        <v>3905</v>
      </c>
      <c r="H182" s="2483">
        <v>2.6</v>
      </c>
      <c r="I182" s="2469">
        <v>3.36</v>
      </c>
    </row>
    <row r="183" spans="2:9" ht="18" hidden="1" customHeight="1" x14ac:dyDescent="0.25">
      <c r="B183" s="2485">
        <v>41699</v>
      </c>
      <c r="C183" s="2465">
        <v>10</v>
      </c>
      <c r="D183" s="2466">
        <v>260</v>
      </c>
      <c r="E183" s="2466">
        <v>1660</v>
      </c>
      <c r="F183" s="2466">
        <v>111</v>
      </c>
      <c r="G183" s="2482" t="s">
        <v>3906</v>
      </c>
      <c r="H183" s="2483">
        <v>2.35</v>
      </c>
      <c r="I183" s="2469">
        <v>3.16</v>
      </c>
    </row>
    <row r="184" spans="2:9" ht="18" hidden="1" customHeight="1" x14ac:dyDescent="0.25">
      <c r="B184" s="2485">
        <v>41730</v>
      </c>
      <c r="C184" s="2465">
        <v>25</v>
      </c>
      <c r="D184" s="2466">
        <v>550</v>
      </c>
      <c r="E184" s="2466">
        <v>2815</v>
      </c>
      <c r="F184" s="2466">
        <v>112.6</v>
      </c>
      <c r="G184" s="2482" t="s">
        <v>3907</v>
      </c>
      <c r="H184" s="2483">
        <v>2.0299999999999998</v>
      </c>
      <c r="I184" s="2469">
        <v>2.95</v>
      </c>
    </row>
    <row r="185" spans="2:9" ht="18" hidden="1" customHeight="1" x14ac:dyDescent="0.25">
      <c r="B185" s="2485">
        <v>41760</v>
      </c>
      <c r="C185" s="2465">
        <v>105</v>
      </c>
      <c r="D185" s="2466">
        <v>1100</v>
      </c>
      <c r="E185" s="2466">
        <v>9525</v>
      </c>
      <c r="F185" s="2466">
        <v>340.18</v>
      </c>
      <c r="G185" s="2482" t="s">
        <v>3908</v>
      </c>
      <c r="H185" s="2483">
        <v>1.77</v>
      </c>
      <c r="I185" s="2469">
        <v>2.83</v>
      </c>
    </row>
    <row r="186" spans="2:9" ht="18" hidden="1" customHeight="1" x14ac:dyDescent="0.25">
      <c r="B186" s="2485">
        <v>41791</v>
      </c>
      <c r="C186" s="2465">
        <v>100</v>
      </c>
      <c r="D186" s="2466">
        <v>1195</v>
      </c>
      <c r="E186" s="2466">
        <v>8640</v>
      </c>
      <c r="F186" s="2466">
        <v>360</v>
      </c>
      <c r="G186" s="2482" t="s">
        <v>3909</v>
      </c>
      <c r="H186" s="2483">
        <v>1.49</v>
      </c>
      <c r="I186" s="2469">
        <v>2.61</v>
      </c>
    </row>
    <row r="187" spans="2:9" ht="18" hidden="1" customHeight="1" x14ac:dyDescent="0.25">
      <c r="B187" s="2485">
        <v>41821</v>
      </c>
      <c r="C187" s="2465">
        <v>20</v>
      </c>
      <c r="D187" s="2466">
        <v>2385</v>
      </c>
      <c r="E187" s="2466">
        <v>20495</v>
      </c>
      <c r="F187" s="2466">
        <v>683.17</v>
      </c>
      <c r="G187" s="2482" t="s">
        <v>3910</v>
      </c>
      <c r="H187" s="2483">
        <v>1.2</v>
      </c>
      <c r="I187" s="2469"/>
    </row>
    <row r="188" spans="2:9" ht="18" hidden="1" customHeight="1" x14ac:dyDescent="0.25">
      <c r="B188" s="2485">
        <v>41852</v>
      </c>
      <c r="C188" s="2465">
        <v>200</v>
      </c>
      <c r="D188" s="2466">
        <v>2475</v>
      </c>
      <c r="E188" s="2466">
        <v>47715</v>
      </c>
      <c r="F188" s="2466">
        <v>1539.19</v>
      </c>
      <c r="G188" s="2482" t="s">
        <v>3911</v>
      </c>
      <c r="H188" s="2483">
        <v>0.98</v>
      </c>
      <c r="I188" s="2469"/>
    </row>
    <row r="189" spans="2:9" ht="18" hidden="1" customHeight="1" x14ac:dyDescent="0.25">
      <c r="B189" s="2485">
        <v>41883</v>
      </c>
      <c r="C189" s="2465">
        <v>1070</v>
      </c>
      <c r="D189" s="2466">
        <v>2840</v>
      </c>
      <c r="E189" s="2466">
        <v>57825</v>
      </c>
      <c r="F189" s="2466">
        <v>1927.5</v>
      </c>
      <c r="G189" s="2482" t="s">
        <v>3912</v>
      </c>
      <c r="H189" s="2483">
        <v>0.75</v>
      </c>
      <c r="I189" s="2469"/>
    </row>
    <row r="190" spans="2:9" ht="18" hidden="1" customHeight="1" x14ac:dyDescent="0.25">
      <c r="B190" s="2485">
        <v>41913</v>
      </c>
      <c r="C190" s="2465">
        <v>290</v>
      </c>
      <c r="D190" s="2466">
        <v>2710</v>
      </c>
      <c r="E190" s="2466">
        <v>53324</v>
      </c>
      <c r="F190" s="2466">
        <v>1720.13</v>
      </c>
      <c r="G190" s="2482" t="s">
        <v>3913</v>
      </c>
      <c r="H190" s="2483">
        <v>0.72</v>
      </c>
      <c r="I190" s="2469"/>
    </row>
    <row r="191" spans="2:9" ht="18" hidden="1" customHeight="1" x14ac:dyDescent="0.25">
      <c r="B191" s="2485">
        <v>41944</v>
      </c>
      <c r="C191" s="2465">
        <v>125</v>
      </c>
      <c r="D191" s="2466">
        <v>1800</v>
      </c>
      <c r="E191" s="2466">
        <v>30475</v>
      </c>
      <c r="F191" s="2466">
        <v>1015.83</v>
      </c>
      <c r="G191" s="2482" t="s">
        <v>3914</v>
      </c>
      <c r="H191" s="2483">
        <v>0.63</v>
      </c>
      <c r="I191" s="2469"/>
    </row>
    <row r="192" spans="2:9" ht="18" hidden="1" customHeight="1" x14ac:dyDescent="0.25">
      <c r="B192" s="2485">
        <v>41974</v>
      </c>
      <c r="C192" s="2465">
        <v>1105</v>
      </c>
      <c r="D192" s="2466">
        <v>2880</v>
      </c>
      <c r="E192" s="2466">
        <v>62445</v>
      </c>
      <c r="F192" s="2466">
        <v>2014.35</v>
      </c>
      <c r="G192" s="2482" t="s">
        <v>3915</v>
      </c>
      <c r="H192" s="2483">
        <v>2.2999999999999998</v>
      </c>
      <c r="I192" s="2469"/>
    </row>
    <row r="193" spans="2:9" ht="18" hidden="1" customHeight="1" x14ac:dyDescent="0.25">
      <c r="B193" s="2485">
        <v>42005</v>
      </c>
      <c r="C193" s="2465">
        <v>175</v>
      </c>
      <c r="D193" s="2466">
        <v>1150</v>
      </c>
      <c r="E193" s="2466">
        <v>18123</v>
      </c>
      <c r="F193" s="2466">
        <v>584.61</v>
      </c>
      <c r="G193" s="2482" t="s">
        <v>3916</v>
      </c>
      <c r="H193" s="2483">
        <v>2.5299999999999998</v>
      </c>
      <c r="I193" s="2469"/>
    </row>
    <row r="194" spans="2:9" ht="18" hidden="1" customHeight="1" x14ac:dyDescent="0.25">
      <c r="B194" s="2485">
        <v>42036</v>
      </c>
      <c r="C194" s="2465">
        <v>95</v>
      </c>
      <c r="D194" s="2466">
        <v>1460</v>
      </c>
      <c r="E194" s="2466">
        <v>20972</v>
      </c>
      <c r="F194" s="2466">
        <v>749</v>
      </c>
      <c r="G194" s="2482" t="s">
        <v>3917</v>
      </c>
      <c r="H194" s="2483">
        <v>2.0299999999999998</v>
      </c>
      <c r="I194" s="2469"/>
    </row>
    <row r="195" spans="2:9" ht="20.100000000000001" hidden="1" customHeight="1" x14ac:dyDescent="0.25">
      <c r="B195" s="2485">
        <v>42064</v>
      </c>
      <c r="C195" s="2465">
        <v>50</v>
      </c>
      <c r="D195" s="2466">
        <v>1175</v>
      </c>
      <c r="E195" s="2466">
        <v>10260</v>
      </c>
      <c r="F195" s="2466">
        <v>330.97</v>
      </c>
      <c r="G195" s="2482" t="s">
        <v>3918</v>
      </c>
      <c r="H195" s="2483">
        <v>1.91</v>
      </c>
      <c r="I195" s="2469"/>
    </row>
    <row r="196" spans="2:9" ht="20.100000000000001" hidden="1" customHeight="1" x14ac:dyDescent="0.25">
      <c r="B196" s="2485">
        <v>42095</v>
      </c>
      <c r="C196" s="2465">
        <v>100</v>
      </c>
      <c r="D196" s="2466">
        <v>800</v>
      </c>
      <c r="E196" s="2466">
        <v>9785</v>
      </c>
      <c r="F196" s="2466">
        <v>349.46</v>
      </c>
      <c r="G196" s="2482" t="s">
        <v>3919</v>
      </c>
      <c r="H196" s="2483">
        <v>1.68</v>
      </c>
      <c r="I196" s="2469"/>
    </row>
    <row r="197" spans="2:9" ht="20.100000000000001" hidden="1" customHeight="1" x14ac:dyDescent="0.25">
      <c r="B197" s="2485">
        <v>42125</v>
      </c>
      <c r="C197" s="2465">
        <v>40</v>
      </c>
      <c r="D197" s="2466">
        <v>165</v>
      </c>
      <c r="E197" s="2466">
        <v>960</v>
      </c>
      <c r="F197" s="2466">
        <v>120</v>
      </c>
      <c r="G197" s="2482" t="s">
        <v>3920</v>
      </c>
      <c r="H197" s="2483">
        <v>1.47</v>
      </c>
      <c r="I197" s="2469"/>
    </row>
    <row r="198" spans="2:9" ht="20.100000000000001" hidden="1" customHeight="1" x14ac:dyDescent="0.25">
      <c r="B198" s="2485">
        <v>42156</v>
      </c>
      <c r="C198" s="2465">
        <v>25</v>
      </c>
      <c r="D198" s="2466">
        <v>425</v>
      </c>
      <c r="E198" s="2466">
        <v>2335</v>
      </c>
      <c r="F198" s="2466">
        <v>194.58</v>
      </c>
      <c r="G198" s="2482" t="s">
        <v>3821</v>
      </c>
      <c r="H198" s="2483">
        <v>1.06</v>
      </c>
      <c r="I198" s="2469"/>
    </row>
    <row r="199" spans="2:9" ht="20.100000000000001" hidden="1" customHeight="1" x14ac:dyDescent="0.25">
      <c r="B199" s="2485">
        <v>42186</v>
      </c>
      <c r="C199" s="2465">
        <v>25</v>
      </c>
      <c r="D199" s="2466">
        <v>100</v>
      </c>
      <c r="E199" s="2466">
        <v>445</v>
      </c>
      <c r="F199" s="2466">
        <v>55.63</v>
      </c>
      <c r="G199" s="2482" t="s">
        <v>3784</v>
      </c>
      <c r="H199" s="2483">
        <v>0.99</v>
      </c>
      <c r="I199" s="2469"/>
    </row>
    <row r="200" spans="2:9" ht="20.100000000000001" hidden="1" customHeight="1" x14ac:dyDescent="0.25">
      <c r="B200" s="2485">
        <v>42217</v>
      </c>
      <c r="C200" s="2465">
        <v>250</v>
      </c>
      <c r="D200" s="2466">
        <v>1880</v>
      </c>
      <c r="E200" s="2466">
        <v>7560</v>
      </c>
      <c r="F200" s="2466">
        <v>687.27</v>
      </c>
      <c r="G200" s="2482" t="s">
        <v>3921</v>
      </c>
      <c r="H200" s="2483">
        <v>1.1000000000000001</v>
      </c>
      <c r="I200" s="2469"/>
    </row>
    <row r="201" spans="2:9" ht="20.100000000000001" hidden="1" customHeight="1" x14ac:dyDescent="0.25">
      <c r="B201" s="2485">
        <v>42248</v>
      </c>
      <c r="C201" s="2465">
        <v>16</v>
      </c>
      <c r="D201" s="2466">
        <v>530</v>
      </c>
      <c r="E201" s="2466">
        <v>5116</v>
      </c>
      <c r="F201" s="2466">
        <v>222.43</v>
      </c>
      <c r="G201" s="2482" t="s">
        <v>3922</v>
      </c>
      <c r="H201" s="2483">
        <v>1.18</v>
      </c>
      <c r="I201" s="2469"/>
    </row>
    <row r="202" spans="2:9" ht="20.100000000000001" hidden="1" customHeight="1" x14ac:dyDescent="0.25">
      <c r="B202" s="2485">
        <v>42278</v>
      </c>
      <c r="C202" s="2465">
        <v>25</v>
      </c>
      <c r="D202" s="2466">
        <v>1095</v>
      </c>
      <c r="E202" s="2466">
        <v>6250</v>
      </c>
      <c r="F202" s="2466">
        <v>297.62</v>
      </c>
      <c r="G202" s="2482" t="s">
        <v>3923</v>
      </c>
      <c r="H202" s="2483">
        <v>1.1100000000000001</v>
      </c>
      <c r="I202" s="2469"/>
    </row>
    <row r="203" spans="2:9" ht="20.100000000000001" customHeight="1" x14ac:dyDescent="0.25">
      <c r="B203" s="2485">
        <v>42309</v>
      </c>
      <c r="C203" s="2465">
        <v>80</v>
      </c>
      <c r="D203" s="2466">
        <v>515</v>
      </c>
      <c r="E203" s="2466">
        <v>8780</v>
      </c>
      <c r="F203" s="2466">
        <v>313.57</v>
      </c>
      <c r="G203" s="2482" t="s">
        <v>3924</v>
      </c>
      <c r="H203" s="2483">
        <v>1.1100000000000001</v>
      </c>
      <c r="I203" s="2469"/>
    </row>
    <row r="204" spans="2:9" ht="20.100000000000001" customHeight="1" x14ac:dyDescent="0.25">
      <c r="B204" s="2494">
        <v>42339</v>
      </c>
      <c r="C204" s="2495">
        <v>100</v>
      </c>
      <c r="D204" s="2496">
        <v>555</v>
      </c>
      <c r="E204" s="2496">
        <v>9405</v>
      </c>
      <c r="F204" s="2496">
        <v>303.39</v>
      </c>
      <c r="G204" s="2497" t="s">
        <v>3815</v>
      </c>
      <c r="H204" s="2498">
        <v>1.28</v>
      </c>
      <c r="I204" s="2469"/>
    </row>
    <row r="205" spans="2:9" ht="20.100000000000001" customHeight="1" x14ac:dyDescent="0.25">
      <c r="B205" s="2485">
        <v>42370</v>
      </c>
      <c r="C205" s="2465">
        <v>20</v>
      </c>
      <c r="D205" s="2466">
        <v>420</v>
      </c>
      <c r="E205" s="2466">
        <v>5370</v>
      </c>
      <c r="F205" s="2466">
        <v>173.23</v>
      </c>
      <c r="G205" s="2482" t="s">
        <v>2493</v>
      </c>
      <c r="H205" s="2483">
        <v>1.6</v>
      </c>
      <c r="I205" s="2469"/>
    </row>
    <row r="206" spans="2:9" ht="20.100000000000001" customHeight="1" x14ac:dyDescent="0.25">
      <c r="B206" s="2485">
        <v>42401</v>
      </c>
      <c r="C206" s="2465">
        <v>105</v>
      </c>
      <c r="D206" s="2466">
        <v>1830</v>
      </c>
      <c r="E206" s="2466">
        <v>20405</v>
      </c>
      <c r="F206" s="2466">
        <v>703.62</v>
      </c>
      <c r="G206" s="2482" t="s">
        <v>3925</v>
      </c>
      <c r="H206" s="2483">
        <v>1.56</v>
      </c>
      <c r="I206" s="2469"/>
    </row>
    <row r="207" spans="2:9" ht="20.100000000000001" customHeight="1" x14ac:dyDescent="0.25">
      <c r="B207" s="2485">
        <v>42430</v>
      </c>
      <c r="C207" s="2465">
        <v>125</v>
      </c>
      <c r="D207" s="2466">
        <v>775</v>
      </c>
      <c r="E207" s="2466">
        <v>8305</v>
      </c>
      <c r="F207" s="2466">
        <v>319.42</v>
      </c>
      <c r="G207" s="2482" t="s">
        <v>3926</v>
      </c>
      <c r="H207" s="2483">
        <v>1.46</v>
      </c>
      <c r="I207" s="2469"/>
    </row>
    <row r="208" spans="2:9" ht="20.100000000000001" customHeight="1" x14ac:dyDescent="0.25">
      <c r="B208" s="2485">
        <v>42461</v>
      </c>
      <c r="C208" s="2465">
        <v>250</v>
      </c>
      <c r="D208" s="2466">
        <v>1980</v>
      </c>
      <c r="E208" s="2466">
        <v>24710</v>
      </c>
      <c r="F208" s="2466">
        <v>823.67</v>
      </c>
      <c r="G208" s="2482" t="s">
        <v>3927</v>
      </c>
      <c r="H208" s="2483">
        <v>1.45</v>
      </c>
      <c r="I208" s="2469"/>
    </row>
    <row r="209" spans="2:9" ht="20.100000000000001" customHeight="1" x14ac:dyDescent="0.25">
      <c r="B209" s="2485">
        <v>42491</v>
      </c>
      <c r="C209" s="2465">
        <v>30</v>
      </c>
      <c r="D209" s="2466">
        <v>1980</v>
      </c>
      <c r="E209" s="2466">
        <v>4920</v>
      </c>
      <c r="F209" s="2466">
        <v>378.46</v>
      </c>
      <c r="G209" s="2482" t="s">
        <v>3827</v>
      </c>
      <c r="H209" s="2483">
        <v>1.58</v>
      </c>
      <c r="I209" s="2469"/>
    </row>
    <row r="210" spans="2:9" ht="20.100000000000001" customHeight="1" x14ac:dyDescent="0.25">
      <c r="B210" s="2485">
        <v>42522</v>
      </c>
      <c r="C210" s="2465">
        <v>30</v>
      </c>
      <c r="D210" s="2466">
        <v>975</v>
      </c>
      <c r="E210" s="2466">
        <v>13740</v>
      </c>
      <c r="F210" s="2466">
        <v>528.46</v>
      </c>
      <c r="G210" s="2482" t="s">
        <v>3928</v>
      </c>
      <c r="H210" s="2483">
        <v>1.38</v>
      </c>
      <c r="I210" s="2469"/>
    </row>
    <row r="211" spans="2:9" ht="20.100000000000001" customHeight="1" x14ac:dyDescent="0.25">
      <c r="B211" s="2485">
        <v>42552</v>
      </c>
      <c r="C211" s="2465">
        <v>100</v>
      </c>
      <c r="D211" s="2466">
        <v>2830</v>
      </c>
      <c r="E211" s="2466">
        <v>30170</v>
      </c>
      <c r="F211" s="2466">
        <v>1005.67</v>
      </c>
      <c r="G211" s="2482" t="s">
        <v>3899</v>
      </c>
      <c r="H211" s="2483">
        <v>2.63</v>
      </c>
      <c r="I211" s="2469"/>
    </row>
    <row r="212" spans="2:9" ht="20.100000000000001" customHeight="1" x14ac:dyDescent="0.25">
      <c r="B212" s="2485">
        <v>42583</v>
      </c>
      <c r="C212" s="2465">
        <v>100</v>
      </c>
      <c r="D212" s="2466">
        <v>775</v>
      </c>
      <c r="E212" s="2466">
        <v>10245</v>
      </c>
      <c r="F212" s="2466">
        <v>330.48</v>
      </c>
      <c r="G212" s="2482" t="s">
        <v>3929</v>
      </c>
      <c r="H212" s="2483">
        <v>1.423</v>
      </c>
      <c r="I212" s="2469"/>
    </row>
    <row r="213" spans="2:9" ht="20.100000000000001" customHeight="1" x14ac:dyDescent="0.25">
      <c r="B213" s="2485">
        <v>42614</v>
      </c>
      <c r="C213" s="2465">
        <v>75</v>
      </c>
      <c r="D213" s="2466">
        <v>1005</v>
      </c>
      <c r="E213" s="2466">
        <v>13065</v>
      </c>
      <c r="F213" s="2466">
        <v>522.6</v>
      </c>
      <c r="G213" s="2482" t="s">
        <v>3930</v>
      </c>
      <c r="H213" s="2483">
        <v>1.37</v>
      </c>
      <c r="I213" s="2469"/>
    </row>
    <row r="214" spans="2:9" ht="20.100000000000001" customHeight="1" x14ac:dyDescent="0.25">
      <c r="B214" s="2485">
        <v>42644</v>
      </c>
      <c r="C214" s="2465">
        <v>200</v>
      </c>
      <c r="D214" s="2466">
        <v>2010</v>
      </c>
      <c r="E214" s="2466">
        <v>25120</v>
      </c>
      <c r="F214" s="2466">
        <v>810</v>
      </c>
      <c r="G214" s="2482" t="s">
        <v>3930</v>
      </c>
      <c r="H214" s="2483">
        <v>1.39</v>
      </c>
      <c r="I214" s="2469"/>
    </row>
    <row r="215" spans="2:9" ht="20.100000000000001" customHeight="1" x14ac:dyDescent="0.25">
      <c r="B215" s="2485">
        <v>42675</v>
      </c>
      <c r="C215" s="2465">
        <v>100</v>
      </c>
      <c r="D215" s="2466">
        <v>1780</v>
      </c>
      <c r="E215" s="2466">
        <v>16430</v>
      </c>
      <c r="F215" s="2466">
        <v>547.66999999999996</v>
      </c>
      <c r="G215" s="2482" t="s">
        <v>3931</v>
      </c>
      <c r="H215" s="2483">
        <v>1.66</v>
      </c>
      <c r="I215" s="2469"/>
    </row>
    <row r="216" spans="2:9" ht="20.100000000000001" customHeight="1" x14ac:dyDescent="0.25">
      <c r="B216" s="2494">
        <v>42705</v>
      </c>
      <c r="C216" s="2495">
        <v>50</v>
      </c>
      <c r="D216" s="2496">
        <v>420</v>
      </c>
      <c r="E216" s="2496">
        <v>5285</v>
      </c>
      <c r="F216" s="2496">
        <v>170.48</v>
      </c>
      <c r="G216" s="2497" t="s">
        <v>3926</v>
      </c>
      <c r="H216" s="2498">
        <v>1.52</v>
      </c>
      <c r="I216" s="2469"/>
    </row>
    <row r="217" spans="2:9" ht="20.100000000000001" customHeight="1" x14ac:dyDescent="0.25">
      <c r="B217" s="2485">
        <v>42736</v>
      </c>
      <c r="C217" s="2465">
        <v>50</v>
      </c>
      <c r="D217" s="2466">
        <v>250</v>
      </c>
      <c r="E217" s="2466">
        <v>3100</v>
      </c>
      <c r="F217" s="2466">
        <v>124</v>
      </c>
      <c r="G217" s="2482" t="s">
        <v>3932</v>
      </c>
      <c r="H217" s="2483">
        <v>1.31</v>
      </c>
      <c r="I217" s="2469"/>
    </row>
    <row r="218" spans="2:9" ht="20.100000000000001" customHeight="1" x14ac:dyDescent="0.25">
      <c r="B218" s="2485">
        <v>42767</v>
      </c>
      <c r="C218" s="2465">
        <v>50</v>
      </c>
      <c r="D218" s="2466">
        <v>600</v>
      </c>
      <c r="E218" s="2466">
        <v>4891</v>
      </c>
      <c r="F218" s="2466">
        <v>232.9</v>
      </c>
      <c r="G218" s="2482" t="s">
        <v>3933</v>
      </c>
      <c r="H218" s="2483">
        <v>1.08</v>
      </c>
      <c r="I218" s="2469"/>
    </row>
    <row r="219" spans="2:9" ht="20.100000000000001" customHeight="1" x14ac:dyDescent="0.25">
      <c r="B219" s="2485">
        <v>42795</v>
      </c>
      <c r="C219" s="2465">
        <v>70.5</v>
      </c>
      <c r="D219" s="2466">
        <v>1205.5</v>
      </c>
      <c r="E219" s="2466">
        <v>15525.5</v>
      </c>
      <c r="F219" s="2466">
        <v>500.82</v>
      </c>
      <c r="G219" s="2482" t="s">
        <v>3933</v>
      </c>
      <c r="H219" s="2483">
        <v>1.1499999999999999</v>
      </c>
      <c r="I219" s="2469"/>
    </row>
    <row r="220" spans="2:9" ht="20.100000000000001" customHeight="1" x14ac:dyDescent="0.25">
      <c r="B220" s="2485">
        <v>42826</v>
      </c>
      <c r="C220" s="2465">
        <v>20.5</v>
      </c>
      <c r="D220" s="2466">
        <v>1040.5</v>
      </c>
      <c r="E220" s="2466">
        <v>8445</v>
      </c>
      <c r="F220" s="2466">
        <v>281.5</v>
      </c>
      <c r="G220" s="2482" t="s">
        <v>3933</v>
      </c>
      <c r="H220" s="2483">
        <v>1.0900000000000001</v>
      </c>
      <c r="I220" s="2469"/>
    </row>
    <row r="221" spans="2:9" ht="20.100000000000001" customHeight="1" x14ac:dyDescent="0.25">
      <c r="B221" s="2485">
        <v>42856</v>
      </c>
      <c r="C221" s="2465">
        <v>20.5</v>
      </c>
      <c r="D221" s="2466">
        <v>420.5</v>
      </c>
      <c r="E221" s="2466">
        <v>3537.5</v>
      </c>
      <c r="F221" s="2466">
        <v>117.92</v>
      </c>
      <c r="G221" s="2482" t="s">
        <v>3934</v>
      </c>
      <c r="H221" s="2483">
        <v>1.23</v>
      </c>
      <c r="I221" s="2469"/>
    </row>
    <row r="222" spans="2:9" ht="20.100000000000001" customHeight="1" x14ac:dyDescent="0.25">
      <c r="B222" s="2485">
        <v>42887</v>
      </c>
      <c r="C222" s="2465">
        <v>50</v>
      </c>
      <c r="D222" s="2466">
        <v>450</v>
      </c>
      <c r="E222" s="2466">
        <v>3605</v>
      </c>
      <c r="F222" s="2466">
        <v>171.67</v>
      </c>
      <c r="G222" s="2482" t="s">
        <v>3935</v>
      </c>
      <c r="H222" s="2483">
        <v>1.01</v>
      </c>
      <c r="I222" s="2469"/>
    </row>
    <row r="223" spans="2:9" ht="20.100000000000001" customHeight="1" x14ac:dyDescent="0.25">
      <c r="B223" s="2485">
        <v>42917</v>
      </c>
      <c r="C223" s="2465">
        <v>50</v>
      </c>
      <c r="D223" s="2466">
        <v>600</v>
      </c>
      <c r="E223" s="2466">
        <v>5820</v>
      </c>
      <c r="F223" s="2466">
        <v>291</v>
      </c>
      <c r="G223" s="2482" t="s">
        <v>3936</v>
      </c>
      <c r="H223" s="2483">
        <v>0.83</v>
      </c>
      <c r="I223" s="2469"/>
    </row>
    <row r="224" spans="2:9" ht="20.100000000000001" customHeight="1" x14ac:dyDescent="0.25">
      <c r="B224" s="2485">
        <v>42948</v>
      </c>
      <c r="C224" s="2465">
        <v>100</v>
      </c>
      <c r="D224" s="2466">
        <v>475</v>
      </c>
      <c r="E224" s="2466">
        <v>2510</v>
      </c>
      <c r="F224" s="2466">
        <v>313.75</v>
      </c>
      <c r="G224" s="2482" t="s">
        <v>3937</v>
      </c>
      <c r="H224" s="2483">
        <v>0.8</v>
      </c>
      <c r="I224" s="2469"/>
    </row>
    <row r="225" spans="2:11" ht="20.100000000000001" customHeight="1" x14ac:dyDescent="0.25">
      <c r="B225" s="2485">
        <v>42979</v>
      </c>
      <c r="C225" s="2465">
        <v>150</v>
      </c>
      <c r="D225" s="2466">
        <v>750</v>
      </c>
      <c r="E225" s="2466">
        <v>7300</v>
      </c>
      <c r="F225" s="2466">
        <v>456.25</v>
      </c>
      <c r="G225" s="2482" t="s">
        <v>3938</v>
      </c>
      <c r="H225" s="2483">
        <v>1.01</v>
      </c>
      <c r="I225" s="2469"/>
    </row>
    <row r="226" spans="2:11" ht="20.100000000000001" customHeight="1" x14ac:dyDescent="0.25">
      <c r="B226" s="2485">
        <v>43009</v>
      </c>
      <c r="C226" s="2465">
        <v>10</v>
      </c>
      <c r="D226" s="2466">
        <v>1570</v>
      </c>
      <c r="E226" s="2466">
        <v>18570</v>
      </c>
      <c r="F226" s="2466">
        <v>599.03</v>
      </c>
      <c r="G226" s="2482" t="s">
        <v>3939</v>
      </c>
      <c r="H226" s="2483">
        <v>0.92</v>
      </c>
      <c r="I226" s="2469"/>
    </row>
    <row r="227" spans="2:11" ht="20.100000000000001" customHeight="1" x14ac:dyDescent="0.25">
      <c r="B227" s="2485">
        <v>43040</v>
      </c>
      <c r="C227" s="2465">
        <v>25</v>
      </c>
      <c r="D227" s="2466">
        <v>980</v>
      </c>
      <c r="E227" s="2466">
        <v>14235</v>
      </c>
      <c r="F227" s="2466">
        <v>508.39</v>
      </c>
      <c r="G227" s="2482" t="s">
        <v>3780</v>
      </c>
      <c r="H227" s="2483">
        <v>1.02</v>
      </c>
      <c r="I227" s="2469"/>
    </row>
    <row r="228" spans="2:11" ht="20.100000000000001" customHeight="1" thickBot="1" x14ac:dyDescent="0.3">
      <c r="B228" s="2499"/>
      <c r="C228" s="2500"/>
      <c r="D228" s="2501"/>
      <c r="E228" s="2501"/>
      <c r="F228" s="2501"/>
      <c r="G228" s="2502"/>
      <c r="H228" s="2503"/>
      <c r="I228" s="2504"/>
    </row>
    <row r="229" spans="2:11" ht="18" customHeight="1" thickTop="1" x14ac:dyDescent="0.25">
      <c r="B229" s="2505" t="s">
        <v>3940</v>
      </c>
      <c r="C229" s="2506"/>
      <c r="D229" s="2506"/>
      <c r="E229" s="2506"/>
      <c r="F229" s="2507"/>
      <c r="G229" s="2508" t="s">
        <v>3941</v>
      </c>
      <c r="H229" s="2509"/>
      <c r="I229" s="2509"/>
      <c r="J229" s="1208"/>
      <c r="K229" s="1208"/>
    </row>
    <row r="230" spans="2:11" ht="18.75" customHeight="1" x14ac:dyDescent="0.25">
      <c r="B230" s="2510" t="s">
        <v>3942</v>
      </c>
      <c r="C230" s="2507"/>
      <c r="D230" s="2507"/>
      <c r="E230" s="2511"/>
      <c r="F230" s="2507"/>
      <c r="G230" s="2510"/>
      <c r="H230" s="2509"/>
      <c r="I230" s="2509"/>
      <c r="J230" s="1208"/>
      <c r="K230" s="1208"/>
    </row>
    <row r="231" spans="2:11" s="2513" customFormat="1" x14ac:dyDescent="0.25">
      <c r="B231" s="2507" t="s">
        <v>3631</v>
      </c>
      <c r="C231" s="2507"/>
      <c r="D231" s="2507"/>
      <c r="E231" s="2507"/>
      <c r="F231" s="2507"/>
      <c r="G231" s="2510"/>
      <c r="H231" s="2509"/>
      <c r="I231" s="2509"/>
      <c r="J231" s="1208"/>
      <c r="K231" s="2512"/>
    </row>
    <row r="232" spans="2:11" s="2513" customFormat="1" x14ac:dyDescent="0.25">
      <c r="G232" s="2514"/>
      <c r="H232" s="2515"/>
      <c r="I232" s="2515"/>
    </row>
  </sheetData>
  <mergeCells count="2">
    <mergeCell ref="C6:F6"/>
    <mergeCell ref="G6:H6"/>
  </mergeCells>
  <pageMargins left="1.2598425196850394" right="0.74803149606299213" top="0.6692913385826772" bottom="0.39370078740157483" header="0.51181102362204722" footer="0.51181102362204722"/>
  <pageSetup paperSize="9" scale="66" orientation="portrait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84"/>
  <sheetViews>
    <sheetView workbookViewId="0">
      <selection activeCell="E64" sqref="E64"/>
    </sheetView>
  </sheetViews>
  <sheetFormatPr defaultRowHeight="15" x14ac:dyDescent="0.25"/>
  <cols>
    <col min="1" max="1" width="17.7109375" customWidth="1"/>
    <col min="2" max="2" width="15.7109375" customWidth="1"/>
    <col min="3" max="3" width="18" customWidth="1"/>
    <col min="4" max="4" width="18.42578125" customWidth="1"/>
    <col min="5" max="5" width="19.5703125" customWidth="1"/>
    <col min="6" max="17" width="9.140625" style="2518"/>
  </cols>
  <sheetData>
    <row r="1" spans="1:5" ht="24.95" customHeight="1" x14ac:dyDescent="0.25">
      <c r="A1" s="2516" t="s">
        <v>3943</v>
      </c>
      <c r="B1" s="2517"/>
      <c r="C1" s="2517"/>
      <c r="D1" s="2517"/>
      <c r="E1" s="2517"/>
    </row>
    <row r="2" spans="1:5" ht="24.95" customHeight="1" thickBot="1" x14ac:dyDescent="0.3">
      <c r="A2" s="2516"/>
      <c r="B2" s="2517"/>
      <c r="C2" s="2517"/>
      <c r="D2" s="2517"/>
      <c r="E2" s="2517"/>
    </row>
    <row r="3" spans="1:5" ht="30" customHeight="1" thickBot="1" x14ac:dyDescent="0.3">
      <c r="A3" s="2519" t="s">
        <v>3944</v>
      </c>
      <c r="B3" s="2520" t="s">
        <v>711</v>
      </c>
      <c r="C3" s="2521" t="s">
        <v>3945</v>
      </c>
      <c r="D3" s="2521" t="s">
        <v>3508</v>
      </c>
      <c r="E3" s="2522" t="s">
        <v>3946</v>
      </c>
    </row>
    <row r="4" spans="1:5" ht="24.95" customHeight="1" x14ac:dyDescent="0.25">
      <c r="A4" s="2523">
        <v>42887</v>
      </c>
      <c r="B4" s="2524" t="s">
        <v>3947</v>
      </c>
      <c r="C4" s="2525">
        <v>50</v>
      </c>
      <c r="D4" s="2526">
        <v>93</v>
      </c>
      <c r="E4" s="2527">
        <v>1.669</v>
      </c>
    </row>
    <row r="5" spans="1:5" ht="24.95" customHeight="1" x14ac:dyDescent="0.25">
      <c r="A5" s="2523">
        <v>42917</v>
      </c>
      <c r="B5" s="2524" t="s">
        <v>1962</v>
      </c>
      <c r="C5" s="2528" t="s">
        <v>1962</v>
      </c>
      <c r="D5" s="2529" t="s">
        <v>1962</v>
      </c>
      <c r="E5" s="2527" t="s">
        <v>1962</v>
      </c>
    </row>
    <row r="6" spans="1:5" ht="24.95" customHeight="1" x14ac:dyDescent="0.25">
      <c r="A6" s="2523">
        <v>42948</v>
      </c>
      <c r="B6" s="2524" t="s">
        <v>3947</v>
      </c>
      <c r="C6" s="2528">
        <v>50</v>
      </c>
      <c r="D6" s="2529">
        <v>182</v>
      </c>
      <c r="E6" s="2527">
        <v>1.95</v>
      </c>
    </row>
    <row r="7" spans="1:5" ht="24.95" customHeight="1" x14ac:dyDescent="0.25">
      <c r="A7" s="2523">
        <v>42979</v>
      </c>
      <c r="B7" s="2524" t="s">
        <v>3947</v>
      </c>
      <c r="C7" s="2528">
        <v>50</v>
      </c>
      <c r="D7" s="2529">
        <v>91</v>
      </c>
      <c r="E7" s="2527">
        <v>1.7672000000000001</v>
      </c>
    </row>
    <row r="8" spans="1:5" ht="24.95" customHeight="1" x14ac:dyDescent="0.25">
      <c r="A8" s="2523"/>
      <c r="B8" s="2524" t="s">
        <v>3948</v>
      </c>
      <c r="C8" s="2528">
        <v>504</v>
      </c>
      <c r="D8" s="2529">
        <v>49</v>
      </c>
      <c r="E8" s="2527">
        <v>2.1</v>
      </c>
    </row>
    <row r="9" spans="1:5" ht="24.95" customHeight="1" x14ac:dyDescent="0.25">
      <c r="A9" s="2523">
        <v>43009</v>
      </c>
      <c r="B9" s="2524" t="s">
        <v>3947</v>
      </c>
      <c r="C9" s="2528">
        <v>50</v>
      </c>
      <c r="D9" s="2529">
        <v>182</v>
      </c>
      <c r="E9" s="2527">
        <v>1.9567000000000001</v>
      </c>
    </row>
    <row r="10" spans="1:5" ht="24.95" customHeight="1" thickBot="1" x14ac:dyDescent="0.3">
      <c r="A10" s="2530">
        <v>43040</v>
      </c>
      <c r="B10" s="2531" t="s">
        <v>3947</v>
      </c>
      <c r="C10" s="2532">
        <v>25</v>
      </c>
      <c r="D10" s="2533">
        <v>181</v>
      </c>
      <c r="E10" s="2534">
        <v>2.0680999999999998</v>
      </c>
    </row>
    <row r="11" spans="1:5" s="2518" customFormat="1" ht="16.5" customHeight="1" x14ac:dyDescent="0.25">
      <c r="A11" s="3578"/>
      <c r="B11" s="3578"/>
      <c r="C11" s="3578"/>
      <c r="D11" s="3578"/>
      <c r="E11" s="3578"/>
    </row>
    <row r="12" spans="1:5" s="2518" customFormat="1" ht="22.5" customHeight="1" x14ac:dyDescent="0.25">
      <c r="A12" s="2507" t="s">
        <v>3949</v>
      </c>
      <c r="B12" s="2507"/>
    </row>
    <row r="13" spans="1:5" s="2518" customFormat="1" ht="16.5" x14ac:dyDescent="0.25">
      <c r="A13" s="2516" t="s">
        <v>3631</v>
      </c>
      <c r="B13" s="2517"/>
      <c r="C13" s="2517"/>
      <c r="D13" s="2517"/>
      <c r="E13" s="2517"/>
    </row>
    <row r="14" spans="1:5" s="2518" customFormat="1" ht="20.25" x14ac:dyDescent="0.35">
      <c r="A14" s="2535"/>
      <c r="B14" s="2536"/>
      <c r="C14" s="2536"/>
      <c r="D14" s="2536"/>
      <c r="E14" s="2536"/>
    </row>
    <row r="15" spans="1:5" s="2518" customFormat="1" x14ac:dyDescent="0.25"/>
    <row r="16" spans="1:5" s="2518" customFormat="1" x14ac:dyDescent="0.25"/>
    <row r="17" s="2518" customFormat="1" x14ac:dyDescent="0.25"/>
    <row r="18" s="2518" customFormat="1" x14ac:dyDescent="0.25"/>
    <row r="19" s="2518" customFormat="1" x14ac:dyDescent="0.25"/>
    <row r="20" s="2518" customFormat="1" x14ac:dyDescent="0.25"/>
    <row r="21" s="2518" customFormat="1" x14ac:dyDescent="0.25"/>
    <row r="22" s="2518" customFormat="1" x14ac:dyDescent="0.25"/>
    <row r="23" s="2518" customFormat="1" x14ac:dyDescent="0.25"/>
    <row r="24" s="2518" customFormat="1" x14ac:dyDescent="0.25"/>
    <row r="25" s="2518" customFormat="1" x14ac:dyDescent="0.25"/>
    <row r="26" s="2518" customFormat="1" x14ac:dyDescent="0.25"/>
    <row r="27" s="2518" customFormat="1" x14ac:dyDescent="0.25"/>
    <row r="28" s="2518" customFormat="1" x14ac:dyDescent="0.25"/>
    <row r="29" s="2518" customFormat="1" x14ac:dyDescent="0.25"/>
    <row r="30" s="2518" customFormat="1" x14ac:dyDescent="0.25"/>
    <row r="31" s="2518" customFormat="1" x14ac:dyDescent="0.25"/>
    <row r="32" s="2518" customFormat="1" x14ac:dyDescent="0.25"/>
    <row r="33" s="2518" customFormat="1" x14ac:dyDescent="0.25"/>
    <row r="34" s="2518" customFormat="1" x14ac:dyDescent="0.25"/>
    <row r="35" s="2518" customFormat="1" x14ac:dyDescent="0.25"/>
    <row r="36" s="2518" customFormat="1" x14ac:dyDescent="0.25"/>
    <row r="37" s="2518" customFormat="1" x14ac:dyDescent="0.25"/>
    <row r="38" s="2518" customFormat="1" x14ac:dyDescent="0.25"/>
    <row r="39" s="2518" customFormat="1" x14ac:dyDescent="0.25"/>
    <row r="40" s="2518" customFormat="1" x14ac:dyDescent="0.25"/>
    <row r="41" s="2518" customFormat="1" x14ac:dyDescent="0.25"/>
    <row r="42" s="2518" customFormat="1" x14ac:dyDescent="0.25"/>
    <row r="43" s="2518" customFormat="1" x14ac:dyDescent="0.25"/>
    <row r="44" s="2518" customFormat="1" x14ac:dyDescent="0.25"/>
    <row r="45" s="2518" customFormat="1" x14ac:dyDescent="0.25"/>
    <row r="46" s="2518" customFormat="1" x14ac:dyDescent="0.25"/>
    <row r="47" s="2518" customFormat="1" x14ac:dyDescent="0.25"/>
    <row r="48" s="2518" customFormat="1" x14ac:dyDescent="0.25"/>
    <row r="49" s="2518" customFormat="1" x14ac:dyDescent="0.25"/>
    <row r="50" s="2518" customFormat="1" x14ac:dyDescent="0.25"/>
    <row r="51" s="2518" customFormat="1" x14ac:dyDescent="0.25"/>
    <row r="52" s="2518" customFormat="1" x14ac:dyDescent="0.25"/>
    <row r="53" s="2518" customFormat="1" x14ac:dyDescent="0.25"/>
    <row r="54" s="2518" customFormat="1" x14ac:dyDescent="0.25"/>
    <row r="55" s="2518" customFormat="1" x14ac:dyDescent="0.25"/>
    <row r="56" s="2518" customFormat="1" x14ac:dyDescent="0.25"/>
    <row r="57" s="2518" customFormat="1" x14ac:dyDescent="0.25"/>
    <row r="58" s="2518" customFormat="1" x14ac:dyDescent="0.25"/>
    <row r="59" s="2518" customFormat="1" x14ac:dyDescent="0.25"/>
    <row r="60" s="2518" customFormat="1" x14ac:dyDescent="0.25"/>
    <row r="61" s="2518" customFormat="1" x14ac:dyDescent="0.25"/>
    <row r="62" s="2518" customFormat="1" x14ac:dyDescent="0.25"/>
    <row r="63" s="2518" customFormat="1" x14ac:dyDescent="0.25"/>
    <row r="64" s="2518" customFormat="1" x14ac:dyDescent="0.25"/>
    <row r="65" s="2518" customFormat="1" x14ac:dyDescent="0.25"/>
    <row r="66" s="2518" customFormat="1" x14ac:dyDescent="0.25"/>
    <row r="67" s="2518" customFormat="1" x14ac:dyDescent="0.25"/>
    <row r="68" s="2518" customFormat="1" x14ac:dyDescent="0.25"/>
    <row r="69" s="2518" customFormat="1" x14ac:dyDescent="0.25"/>
    <row r="70" s="2518" customFormat="1" x14ac:dyDescent="0.25"/>
    <row r="71" s="2518" customFormat="1" x14ac:dyDescent="0.25"/>
    <row r="72" s="2518" customFormat="1" x14ac:dyDescent="0.25"/>
    <row r="73" s="2518" customFormat="1" x14ac:dyDescent="0.25"/>
    <row r="74" s="2518" customFormat="1" x14ac:dyDescent="0.25"/>
    <row r="75" s="2518" customFormat="1" x14ac:dyDescent="0.25"/>
    <row r="76" s="2518" customFormat="1" x14ac:dyDescent="0.25"/>
    <row r="77" s="2518" customFormat="1" x14ac:dyDescent="0.25"/>
    <row r="78" s="2518" customFormat="1" x14ac:dyDescent="0.25"/>
    <row r="79" s="2518" customFormat="1" x14ac:dyDescent="0.25"/>
    <row r="80" s="2518" customFormat="1" x14ac:dyDescent="0.25"/>
    <row r="81" s="2518" customFormat="1" x14ac:dyDescent="0.25"/>
    <row r="82" s="2518" customFormat="1" x14ac:dyDescent="0.25"/>
    <row r="83" s="2518" customFormat="1" x14ac:dyDescent="0.25"/>
    <row r="84" s="2518" customFormat="1" x14ac:dyDescent="0.25"/>
  </sheetData>
  <mergeCells count="1">
    <mergeCell ref="A11:E11"/>
  </mergeCells>
  <pageMargins left="0.7" right="0.7" top="0.75" bottom="0.75" header="0.3" footer="0.3"/>
  <pageSetup paperSize="9" scale="81" fitToHeight="0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99"/>
  <sheetViews>
    <sheetView zoomScaleNormal="100" workbookViewId="0">
      <selection activeCell="J159" sqref="J159"/>
    </sheetView>
  </sheetViews>
  <sheetFormatPr defaultRowHeight="14.25" x14ac:dyDescent="0.25"/>
  <cols>
    <col min="1" max="1" width="17.28515625" style="2581" customWidth="1"/>
    <col min="2" max="2" width="15.28515625" style="1208" bestFit="1" customWidth="1"/>
    <col min="3" max="3" width="16.42578125" style="1208" bestFit="1" customWidth="1"/>
    <col min="4" max="4" width="15.140625" style="1208" bestFit="1" customWidth="1"/>
    <col min="5" max="5" width="13.140625" style="1208" bestFit="1" customWidth="1"/>
    <col min="6" max="6" width="8.28515625" style="1208" customWidth="1"/>
    <col min="7" max="7" width="9.85546875" style="1208" customWidth="1"/>
    <col min="8" max="8" width="8.7109375" style="1208" customWidth="1"/>
    <col min="9" max="9" width="9.7109375" style="1208" customWidth="1"/>
    <col min="10" max="10" width="12.85546875" style="1208" customWidth="1"/>
    <col min="11" max="11" width="9.85546875" style="1208" customWidth="1"/>
    <col min="12" max="12" width="10.7109375" style="1208" customWidth="1"/>
    <col min="13" max="13" width="12.42578125" style="1208" bestFit="1" customWidth="1"/>
    <col min="14" max="256" width="9.140625" style="1208"/>
    <col min="257" max="257" width="16.5703125" style="1208" customWidth="1"/>
    <col min="258" max="258" width="10.42578125" style="1208" customWidth="1"/>
    <col min="259" max="259" width="11.85546875" style="1208" customWidth="1"/>
    <col min="260" max="260" width="10.42578125" style="1208" customWidth="1"/>
    <col min="261" max="261" width="10.28515625" style="1208" customWidth="1"/>
    <col min="262" max="262" width="8.28515625" style="1208" customWidth="1"/>
    <col min="263" max="263" width="11" style="1208" customWidth="1"/>
    <col min="264" max="264" width="8.7109375" style="1208" customWidth="1"/>
    <col min="265" max="265" width="9.7109375" style="1208" customWidth="1"/>
    <col min="266" max="266" width="12.85546875" style="1208" customWidth="1"/>
    <col min="267" max="267" width="9.85546875" style="1208" customWidth="1"/>
    <col min="268" max="268" width="8.7109375" style="1208" customWidth="1"/>
    <col min="269" max="512" width="9.140625" style="1208"/>
    <col min="513" max="513" width="16.5703125" style="1208" customWidth="1"/>
    <col min="514" max="514" width="10.42578125" style="1208" customWidth="1"/>
    <col min="515" max="515" width="11.85546875" style="1208" customWidth="1"/>
    <col min="516" max="516" width="10.42578125" style="1208" customWidth="1"/>
    <col min="517" max="517" width="10.28515625" style="1208" customWidth="1"/>
    <col min="518" max="518" width="8.28515625" style="1208" customWidth="1"/>
    <col min="519" max="519" width="11" style="1208" customWidth="1"/>
    <col min="520" max="520" width="8.7109375" style="1208" customWidth="1"/>
    <col min="521" max="521" width="9.7109375" style="1208" customWidth="1"/>
    <col min="522" max="522" width="12.85546875" style="1208" customWidth="1"/>
    <col min="523" max="523" width="9.85546875" style="1208" customWidth="1"/>
    <col min="524" max="524" width="8.7109375" style="1208" customWidth="1"/>
    <col min="525" max="768" width="9.140625" style="1208"/>
    <col min="769" max="769" width="16.5703125" style="1208" customWidth="1"/>
    <col min="770" max="770" width="10.42578125" style="1208" customWidth="1"/>
    <col min="771" max="771" width="11.85546875" style="1208" customWidth="1"/>
    <col min="772" max="772" width="10.42578125" style="1208" customWidth="1"/>
    <col min="773" max="773" width="10.28515625" style="1208" customWidth="1"/>
    <col min="774" max="774" width="8.28515625" style="1208" customWidth="1"/>
    <col min="775" max="775" width="11" style="1208" customWidth="1"/>
    <col min="776" max="776" width="8.7109375" style="1208" customWidth="1"/>
    <col min="777" max="777" width="9.7109375" style="1208" customWidth="1"/>
    <col min="778" max="778" width="12.85546875" style="1208" customWidth="1"/>
    <col min="779" max="779" width="9.85546875" style="1208" customWidth="1"/>
    <col min="780" max="780" width="8.7109375" style="1208" customWidth="1"/>
    <col min="781" max="1024" width="9.140625" style="1208"/>
    <col min="1025" max="1025" width="16.5703125" style="1208" customWidth="1"/>
    <col min="1026" max="1026" width="10.42578125" style="1208" customWidth="1"/>
    <col min="1027" max="1027" width="11.85546875" style="1208" customWidth="1"/>
    <col min="1028" max="1028" width="10.42578125" style="1208" customWidth="1"/>
    <col min="1029" max="1029" width="10.28515625" style="1208" customWidth="1"/>
    <col min="1030" max="1030" width="8.28515625" style="1208" customWidth="1"/>
    <col min="1031" max="1031" width="11" style="1208" customWidth="1"/>
    <col min="1032" max="1032" width="8.7109375" style="1208" customWidth="1"/>
    <col min="1033" max="1033" width="9.7109375" style="1208" customWidth="1"/>
    <col min="1034" max="1034" width="12.85546875" style="1208" customWidth="1"/>
    <col min="1035" max="1035" width="9.85546875" style="1208" customWidth="1"/>
    <col min="1036" max="1036" width="8.7109375" style="1208" customWidth="1"/>
    <col min="1037" max="1280" width="9.140625" style="1208"/>
    <col min="1281" max="1281" width="16.5703125" style="1208" customWidth="1"/>
    <col min="1282" max="1282" width="10.42578125" style="1208" customWidth="1"/>
    <col min="1283" max="1283" width="11.85546875" style="1208" customWidth="1"/>
    <col min="1284" max="1284" width="10.42578125" style="1208" customWidth="1"/>
    <col min="1285" max="1285" width="10.28515625" style="1208" customWidth="1"/>
    <col min="1286" max="1286" width="8.28515625" style="1208" customWidth="1"/>
    <col min="1287" max="1287" width="11" style="1208" customWidth="1"/>
    <col min="1288" max="1288" width="8.7109375" style="1208" customWidth="1"/>
    <col min="1289" max="1289" width="9.7109375" style="1208" customWidth="1"/>
    <col min="1290" max="1290" width="12.85546875" style="1208" customWidth="1"/>
    <col min="1291" max="1291" width="9.85546875" style="1208" customWidth="1"/>
    <col min="1292" max="1292" width="8.7109375" style="1208" customWidth="1"/>
    <col min="1293" max="1536" width="9.140625" style="1208"/>
    <col min="1537" max="1537" width="16.5703125" style="1208" customWidth="1"/>
    <col min="1538" max="1538" width="10.42578125" style="1208" customWidth="1"/>
    <col min="1539" max="1539" width="11.85546875" style="1208" customWidth="1"/>
    <col min="1540" max="1540" width="10.42578125" style="1208" customWidth="1"/>
    <col min="1541" max="1541" width="10.28515625" style="1208" customWidth="1"/>
    <col min="1542" max="1542" width="8.28515625" style="1208" customWidth="1"/>
    <col min="1543" max="1543" width="11" style="1208" customWidth="1"/>
    <col min="1544" max="1544" width="8.7109375" style="1208" customWidth="1"/>
    <col min="1545" max="1545" width="9.7109375" style="1208" customWidth="1"/>
    <col min="1546" max="1546" width="12.85546875" style="1208" customWidth="1"/>
    <col min="1547" max="1547" width="9.85546875" style="1208" customWidth="1"/>
    <col min="1548" max="1548" width="8.7109375" style="1208" customWidth="1"/>
    <col min="1549" max="1792" width="9.140625" style="1208"/>
    <col min="1793" max="1793" width="16.5703125" style="1208" customWidth="1"/>
    <col min="1794" max="1794" width="10.42578125" style="1208" customWidth="1"/>
    <col min="1795" max="1795" width="11.85546875" style="1208" customWidth="1"/>
    <col min="1796" max="1796" width="10.42578125" style="1208" customWidth="1"/>
    <col min="1797" max="1797" width="10.28515625" style="1208" customWidth="1"/>
    <col min="1798" max="1798" width="8.28515625" style="1208" customWidth="1"/>
    <col min="1799" max="1799" width="11" style="1208" customWidth="1"/>
    <col min="1800" max="1800" width="8.7109375" style="1208" customWidth="1"/>
    <col min="1801" max="1801" width="9.7109375" style="1208" customWidth="1"/>
    <col min="1802" max="1802" width="12.85546875" style="1208" customWidth="1"/>
    <col min="1803" max="1803" width="9.85546875" style="1208" customWidth="1"/>
    <col min="1804" max="1804" width="8.7109375" style="1208" customWidth="1"/>
    <col min="1805" max="2048" width="9.140625" style="1208"/>
    <col min="2049" max="2049" width="16.5703125" style="1208" customWidth="1"/>
    <col min="2050" max="2050" width="10.42578125" style="1208" customWidth="1"/>
    <col min="2051" max="2051" width="11.85546875" style="1208" customWidth="1"/>
    <col min="2052" max="2052" width="10.42578125" style="1208" customWidth="1"/>
    <col min="2053" max="2053" width="10.28515625" style="1208" customWidth="1"/>
    <col min="2054" max="2054" width="8.28515625" style="1208" customWidth="1"/>
    <col min="2055" max="2055" width="11" style="1208" customWidth="1"/>
    <col min="2056" max="2056" width="8.7109375" style="1208" customWidth="1"/>
    <col min="2057" max="2057" width="9.7109375" style="1208" customWidth="1"/>
    <col min="2058" max="2058" width="12.85546875" style="1208" customWidth="1"/>
    <col min="2059" max="2059" width="9.85546875" style="1208" customWidth="1"/>
    <col min="2060" max="2060" width="8.7109375" style="1208" customWidth="1"/>
    <col min="2061" max="2304" width="9.140625" style="1208"/>
    <col min="2305" max="2305" width="16.5703125" style="1208" customWidth="1"/>
    <col min="2306" max="2306" width="10.42578125" style="1208" customWidth="1"/>
    <col min="2307" max="2307" width="11.85546875" style="1208" customWidth="1"/>
    <col min="2308" max="2308" width="10.42578125" style="1208" customWidth="1"/>
    <col min="2309" max="2309" width="10.28515625" style="1208" customWidth="1"/>
    <col min="2310" max="2310" width="8.28515625" style="1208" customWidth="1"/>
    <col min="2311" max="2311" width="11" style="1208" customWidth="1"/>
    <col min="2312" max="2312" width="8.7109375" style="1208" customWidth="1"/>
    <col min="2313" max="2313" width="9.7109375" style="1208" customWidth="1"/>
    <col min="2314" max="2314" width="12.85546875" style="1208" customWidth="1"/>
    <col min="2315" max="2315" width="9.85546875" style="1208" customWidth="1"/>
    <col min="2316" max="2316" width="8.7109375" style="1208" customWidth="1"/>
    <col min="2317" max="2560" width="9.140625" style="1208"/>
    <col min="2561" max="2561" width="16.5703125" style="1208" customWidth="1"/>
    <col min="2562" max="2562" width="10.42578125" style="1208" customWidth="1"/>
    <col min="2563" max="2563" width="11.85546875" style="1208" customWidth="1"/>
    <col min="2564" max="2564" width="10.42578125" style="1208" customWidth="1"/>
    <col min="2565" max="2565" width="10.28515625" style="1208" customWidth="1"/>
    <col min="2566" max="2566" width="8.28515625" style="1208" customWidth="1"/>
    <col min="2567" max="2567" width="11" style="1208" customWidth="1"/>
    <col min="2568" max="2568" width="8.7109375" style="1208" customWidth="1"/>
    <col min="2569" max="2569" width="9.7109375" style="1208" customWidth="1"/>
    <col min="2570" max="2570" width="12.85546875" style="1208" customWidth="1"/>
    <col min="2571" max="2571" width="9.85546875" style="1208" customWidth="1"/>
    <col min="2572" max="2572" width="8.7109375" style="1208" customWidth="1"/>
    <col min="2573" max="2816" width="9.140625" style="1208"/>
    <col min="2817" max="2817" width="16.5703125" style="1208" customWidth="1"/>
    <col min="2818" max="2818" width="10.42578125" style="1208" customWidth="1"/>
    <col min="2819" max="2819" width="11.85546875" style="1208" customWidth="1"/>
    <col min="2820" max="2820" width="10.42578125" style="1208" customWidth="1"/>
    <col min="2821" max="2821" width="10.28515625" style="1208" customWidth="1"/>
    <col min="2822" max="2822" width="8.28515625" style="1208" customWidth="1"/>
    <col min="2823" max="2823" width="11" style="1208" customWidth="1"/>
    <col min="2824" max="2824" width="8.7109375" style="1208" customWidth="1"/>
    <col min="2825" max="2825" width="9.7109375" style="1208" customWidth="1"/>
    <col min="2826" max="2826" width="12.85546875" style="1208" customWidth="1"/>
    <col min="2827" max="2827" width="9.85546875" style="1208" customWidth="1"/>
    <col min="2828" max="2828" width="8.7109375" style="1208" customWidth="1"/>
    <col min="2829" max="3072" width="9.140625" style="1208"/>
    <col min="3073" max="3073" width="16.5703125" style="1208" customWidth="1"/>
    <col min="3074" max="3074" width="10.42578125" style="1208" customWidth="1"/>
    <col min="3075" max="3075" width="11.85546875" style="1208" customWidth="1"/>
    <col min="3076" max="3076" width="10.42578125" style="1208" customWidth="1"/>
    <col min="3077" max="3077" width="10.28515625" style="1208" customWidth="1"/>
    <col min="3078" max="3078" width="8.28515625" style="1208" customWidth="1"/>
    <col min="3079" max="3079" width="11" style="1208" customWidth="1"/>
    <col min="3080" max="3080" width="8.7109375" style="1208" customWidth="1"/>
    <col min="3081" max="3081" width="9.7109375" style="1208" customWidth="1"/>
    <col min="3082" max="3082" width="12.85546875" style="1208" customWidth="1"/>
    <col min="3083" max="3083" width="9.85546875" style="1208" customWidth="1"/>
    <col min="3084" max="3084" width="8.7109375" style="1208" customWidth="1"/>
    <col min="3085" max="3328" width="9.140625" style="1208"/>
    <col min="3329" max="3329" width="16.5703125" style="1208" customWidth="1"/>
    <col min="3330" max="3330" width="10.42578125" style="1208" customWidth="1"/>
    <col min="3331" max="3331" width="11.85546875" style="1208" customWidth="1"/>
    <col min="3332" max="3332" width="10.42578125" style="1208" customWidth="1"/>
    <col min="3333" max="3333" width="10.28515625" style="1208" customWidth="1"/>
    <col min="3334" max="3334" width="8.28515625" style="1208" customWidth="1"/>
    <col min="3335" max="3335" width="11" style="1208" customWidth="1"/>
    <col min="3336" max="3336" width="8.7109375" style="1208" customWidth="1"/>
    <col min="3337" max="3337" width="9.7109375" style="1208" customWidth="1"/>
    <col min="3338" max="3338" width="12.85546875" style="1208" customWidth="1"/>
    <col min="3339" max="3339" width="9.85546875" style="1208" customWidth="1"/>
    <col min="3340" max="3340" width="8.7109375" style="1208" customWidth="1"/>
    <col min="3341" max="3584" width="9.140625" style="1208"/>
    <col min="3585" max="3585" width="16.5703125" style="1208" customWidth="1"/>
    <col min="3586" max="3586" width="10.42578125" style="1208" customWidth="1"/>
    <col min="3587" max="3587" width="11.85546875" style="1208" customWidth="1"/>
    <col min="3588" max="3588" width="10.42578125" style="1208" customWidth="1"/>
    <col min="3589" max="3589" width="10.28515625" style="1208" customWidth="1"/>
    <col min="3590" max="3590" width="8.28515625" style="1208" customWidth="1"/>
    <col min="3591" max="3591" width="11" style="1208" customWidth="1"/>
    <col min="3592" max="3592" width="8.7109375" style="1208" customWidth="1"/>
    <col min="3593" max="3593" width="9.7109375" style="1208" customWidth="1"/>
    <col min="3594" max="3594" width="12.85546875" style="1208" customWidth="1"/>
    <col min="3595" max="3595" width="9.85546875" style="1208" customWidth="1"/>
    <col min="3596" max="3596" width="8.7109375" style="1208" customWidth="1"/>
    <col min="3597" max="3840" width="9.140625" style="1208"/>
    <col min="3841" max="3841" width="16.5703125" style="1208" customWidth="1"/>
    <col min="3842" max="3842" width="10.42578125" style="1208" customWidth="1"/>
    <col min="3843" max="3843" width="11.85546875" style="1208" customWidth="1"/>
    <col min="3844" max="3844" width="10.42578125" style="1208" customWidth="1"/>
    <col min="3845" max="3845" width="10.28515625" style="1208" customWidth="1"/>
    <col min="3846" max="3846" width="8.28515625" style="1208" customWidth="1"/>
    <col min="3847" max="3847" width="11" style="1208" customWidth="1"/>
    <col min="3848" max="3848" width="8.7109375" style="1208" customWidth="1"/>
    <col min="3849" max="3849" width="9.7109375" style="1208" customWidth="1"/>
    <col min="3850" max="3850" width="12.85546875" style="1208" customWidth="1"/>
    <col min="3851" max="3851" width="9.85546875" style="1208" customWidth="1"/>
    <col min="3852" max="3852" width="8.7109375" style="1208" customWidth="1"/>
    <col min="3853" max="4096" width="9.140625" style="1208"/>
    <col min="4097" max="4097" width="16.5703125" style="1208" customWidth="1"/>
    <col min="4098" max="4098" width="10.42578125" style="1208" customWidth="1"/>
    <col min="4099" max="4099" width="11.85546875" style="1208" customWidth="1"/>
    <col min="4100" max="4100" width="10.42578125" style="1208" customWidth="1"/>
    <col min="4101" max="4101" width="10.28515625" style="1208" customWidth="1"/>
    <col min="4102" max="4102" width="8.28515625" style="1208" customWidth="1"/>
    <col min="4103" max="4103" width="11" style="1208" customWidth="1"/>
    <col min="4104" max="4104" width="8.7109375" style="1208" customWidth="1"/>
    <col min="4105" max="4105" width="9.7109375" style="1208" customWidth="1"/>
    <col min="4106" max="4106" width="12.85546875" style="1208" customWidth="1"/>
    <col min="4107" max="4107" width="9.85546875" style="1208" customWidth="1"/>
    <col min="4108" max="4108" width="8.7109375" style="1208" customWidth="1"/>
    <col min="4109" max="4352" width="9.140625" style="1208"/>
    <col min="4353" max="4353" width="16.5703125" style="1208" customWidth="1"/>
    <col min="4354" max="4354" width="10.42578125" style="1208" customWidth="1"/>
    <col min="4355" max="4355" width="11.85546875" style="1208" customWidth="1"/>
    <col min="4356" max="4356" width="10.42578125" style="1208" customWidth="1"/>
    <col min="4357" max="4357" width="10.28515625" style="1208" customWidth="1"/>
    <col min="4358" max="4358" width="8.28515625" style="1208" customWidth="1"/>
    <col min="4359" max="4359" width="11" style="1208" customWidth="1"/>
    <col min="4360" max="4360" width="8.7109375" style="1208" customWidth="1"/>
    <col min="4361" max="4361" width="9.7109375" style="1208" customWidth="1"/>
    <col min="4362" max="4362" width="12.85546875" style="1208" customWidth="1"/>
    <col min="4363" max="4363" width="9.85546875" style="1208" customWidth="1"/>
    <col min="4364" max="4364" width="8.7109375" style="1208" customWidth="1"/>
    <col min="4365" max="4608" width="9.140625" style="1208"/>
    <col min="4609" max="4609" width="16.5703125" style="1208" customWidth="1"/>
    <col min="4610" max="4610" width="10.42578125" style="1208" customWidth="1"/>
    <col min="4611" max="4611" width="11.85546875" style="1208" customWidth="1"/>
    <col min="4612" max="4612" width="10.42578125" style="1208" customWidth="1"/>
    <col min="4613" max="4613" width="10.28515625" style="1208" customWidth="1"/>
    <col min="4614" max="4614" width="8.28515625" style="1208" customWidth="1"/>
    <col min="4615" max="4615" width="11" style="1208" customWidth="1"/>
    <col min="4616" max="4616" width="8.7109375" style="1208" customWidth="1"/>
    <col min="4617" max="4617" width="9.7109375" style="1208" customWidth="1"/>
    <col min="4618" max="4618" width="12.85546875" style="1208" customWidth="1"/>
    <col min="4619" max="4619" width="9.85546875" style="1208" customWidth="1"/>
    <col min="4620" max="4620" width="8.7109375" style="1208" customWidth="1"/>
    <col min="4621" max="4864" width="9.140625" style="1208"/>
    <col min="4865" max="4865" width="16.5703125" style="1208" customWidth="1"/>
    <col min="4866" max="4866" width="10.42578125" style="1208" customWidth="1"/>
    <col min="4867" max="4867" width="11.85546875" style="1208" customWidth="1"/>
    <col min="4868" max="4868" width="10.42578125" style="1208" customWidth="1"/>
    <col min="4869" max="4869" width="10.28515625" style="1208" customWidth="1"/>
    <col min="4870" max="4870" width="8.28515625" style="1208" customWidth="1"/>
    <col min="4871" max="4871" width="11" style="1208" customWidth="1"/>
    <col min="4872" max="4872" width="8.7109375" style="1208" customWidth="1"/>
    <col min="4873" max="4873" width="9.7109375" style="1208" customWidth="1"/>
    <col min="4874" max="4874" width="12.85546875" style="1208" customWidth="1"/>
    <col min="4875" max="4875" width="9.85546875" style="1208" customWidth="1"/>
    <col min="4876" max="4876" width="8.7109375" style="1208" customWidth="1"/>
    <col min="4877" max="5120" width="9.140625" style="1208"/>
    <col min="5121" max="5121" width="16.5703125" style="1208" customWidth="1"/>
    <col min="5122" max="5122" width="10.42578125" style="1208" customWidth="1"/>
    <col min="5123" max="5123" width="11.85546875" style="1208" customWidth="1"/>
    <col min="5124" max="5124" width="10.42578125" style="1208" customWidth="1"/>
    <col min="5125" max="5125" width="10.28515625" style="1208" customWidth="1"/>
    <col min="5126" max="5126" width="8.28515625" style="1208" customWidth="1"/>
    <col min="5127" max="5127" width="11" style="1208" customWidth="1"/>
    <col min="5128" max="5128" width="8.7109375" style="1208" customWidth="1"/>
    <col min="5129" max="5129" width="9.7109375" style="1208" customWidth="1"/>
    <col min="5130" max="5130" width="12.85546875" style="1208" customWidth="1"/>
    <col min="5131" max="5131" width="9.85546875" style="1208" customWidth="1"/>
    <col min="5132" max="5132" width="8.7109375" style="1208" customWidth="1"/>
    <col min="5133" max="5376" width="9.140625" style="1208"/>
    <col min="5377" max="5377" width="16.5703125" style="1208" customWidth="1"/>
    <col min="5378" max="5378" width="10.42578125" style="1208" customWidth="1"/>
    <col min="5379" max="5379" width="11.85546875" style="1208" customWidth="1"/>
    <col min="5380" max="5380" width="10.42578125" style="1208" customWidth="1"/>
    <col min="5381" max="5381" width="10.28515625" style="1208" customWidth="1"/>
    <col min="5382" max="5382" width="8.28515625" style="1208" customWidth="1"/>
    <col min="5383" max="5383" width="11" style="1208" customWidth="1"/>
    <col min="5384" max="5384" width="8.7109375" style="1208" customWidth="1"/>
    <col min="5385" max="5385" width="9.7109375" style="1208" customWidth="1"/>
    <col min="5386" max="5386" width="12.85546875" style="1208" customWidth="1"/>
    <col min="5387" max="5387" width="9.85546875" style="1208" customWidth="1"/>
    <col min="5388" max="5388" width="8.7109375" style="1208" customWidth="1"/>
    <col min="5389" max="5632" width="9.140625" style="1208"/>
    <col min="5633" max="5633" width="16.5703125" style="1208" customWidth="1"/>
    <col min="5634" max="5634" width="10.42578125" style="1208" customWidth="1"/>
    <col min="5635" max="5635" width="11.85546875" style="1208" customWidth="1"/>
    <col min="5636" max="5636" width="10.42578125" style="1208" customWidth="1"/>
    <col min="5637" max="5637" width="10.28515625" style="1208" customWidth="1"/>
    <col min="5638" max="5638" width="8.28515625" style="1208" customWidth="1"/>
    <col min="5639" max="5639" width="11" style="1208" customWidth="1"/>
    <col min="5640" max="5640" width="8.7109375" style="1208" customWidth="1"/>
    <col min="5641" max="5641" width="9.7109375" style="1208" customWidth="1"/>
    <col min="5642" max="5642" width="12.85546875" style="1208" customWidth="1"/>
    <col min="5643" max="5643" width="9.85546875" style="1208" customWidth="1"/>
    <col min="5644" max="5644" width="8.7109375" style="1208" customWidth="1"/>
    <col min="5645" max="5888" width="9.140625" style="1208"/>
    <col min="5889" max="5889" width="16.5703125" style="1208" customWidth="1"/>
    <col min="5890" max="5890" width="10.42578125" style="1208" customWidth="1"/>
    <col min="5891" max="5891" width="11.85546875" style="1208" customWidth="1"/>
    <col min="5892" max="5892" width="10.42578125" style="1208" customWidth="1"/>
    <col min="5893" max="5893" width="10.28515625" style="1208" customWidth="1"/>
    <col min="5894" max="5894" width="8.28515625" style="1208" customWidth="1"/>
    <col min="5895" max="5895" width="11" style="1208" customWidth="1"/>
    <col min="5896" max="5896" width="8.7109375" style="1208" customWidth="1"/>
    <col min="5897" max="5897" width="9.7109375" style="1208" customWidth="1"/>
    <col min="5898" max="5898" width="12.85546875" style="1208" customWidth="1"/>
    <col min="5899" max="5899" width="9.85546875" style="1208" customWidth="1"/>
    <col min="5900" max="5900" width="8.7109375" style="1208" customWidth="1"/>
    <col min="5901" max="6144" width="9.140625" style="1208"/>
    <col min="6145" max="6145" width="16.5703125" style="1208" customWidth="1"/>
    <col min="6146" max="6146" width="10.42578125" style="1208" customWidth="1"/>
    <col min="6147" max="6147" width="11.85546875" style="1208" customWidth="1"/>
    <col min="6148" max="6148" width="10.42578125" style="1208" customWidth="1"/>
    <col min="6149" max="6149" width="10.28515625" style="1208" customWidth="1"/>
    <col min="6150" max="6150" width="8.28515625" style="1208" customWidth="1"/>
    <col min="6151" max="6151" width="11" style="1208" customWidth="1"/>
    <col min="6152" max="6152" width="8.7109375" style="1208" customWidth="1"/>
    <col min="6153" max="6153" width="9.7109375" style="1208" customWidth="1"/>
    <col min="6154" max="6154" width="12.85546875" style="1208" customWidth="1"/>
    <col min="6155" max="6155" width="9.85546875" style="1208" customWidth="1"/>
    <col min="6156" max="6156" width="8.7109375" style="1208" customWidth="1"/>
    <col min="6157" max="6400" width="9.140625" style="1208"/>
    <col min="6401" max="6401" width="16.5703125" style="1208" customWidth="1"/>
    <col min="6402" max="6402" width="10.42578125" style="1208" customWidth="1"/>
    <col min="6403" max="6403" width="11.85546875" style="1208" customWidth="1"/>
    <col min="6404" max="6404" width="10.42578125" style="1208" customWidth="1"/>
    <col min="6405" max="6405" width="10.28515625" style="1208" customWidth="1"/>
    <col min="6406" max="6406" width="8.28515625" style="1208" customWidth="1"/>
    <col min="6407" max="6407" width="11" style="1208" customWidth="1"/>
    <col min="6408" max="6408" width="8.7109375" style="1208" customWidth="1"/>
    <col min="6409" max="6409" width="9.7109375" style="1208" customWidth="1"/>
    <col min="6410" max="6410" width="12.85546875" style="1208" customWidth="1"/>
    <col min="6411" max="6411" width="9.85546875" style="1208" customWidth="1"/>
    <col min="6412" max="6412" width="8.7109375" style="1208" customWidth="1"/>
    <col min="6413" max="6656" width="9.140625" style="1208"/>
    <col min="6657" max="6657" width="16.5703125" style="1208" customWidth="1"/>
    <col min="6658" max="6658" width="10.42578125" style="1208" customWidth="1"/>
    <col min="6659" max="6659" width="11.85546875" style="1208" customWidth="1"/>
    <col min="6660" max="6660" width="10.42578125" style="1208" customWidth="1"/>
    <col min="6661" max="6661" width="10.28515625" style="1208" customWidth="1"/>
    <col min="6662" max="6662" width="8.28515625" style="1208" customWidth="1"/>
    <col min="6663" max="6663" width="11" style="1208" customWidth="1"/>
    <col min="6664" max="6664" width="8.7109375" style="1208" customWidth="1"/>
    <col min="6665" max="6665" width="9.7109375" style="1208" customWidth="1"/>
    <col min="6666" max="6666" width="12.85546875" style="1208" customWidth="1"/>
    <col min="6667" max="6667" width="9.85546875" style="1208" customWidth="1"/>
    <col min="6668" max="6668" width="8.7109375" style="1208" customWidth="1"/>
    <col min="6669" max="6912" width="9.140625" style="1208"/>
    <col min="6913" max="6913" width="16.5703125" style="1208" customWidth="1"/>
    <col min="6914" max="6914" width="10.42578125" style="1208" customWidth="1"/>
    <col min="6915" max="6915" width="11.85546875" style="1208" customWidth="1"/>
    <col min="6916" max="6916" width="10.42578125" style="1208" customWidth="1"/>
    <col min="6917" max="6917" width="10.28515625" style="1208" customWidth="1"/>
    <col min="6918" max="6918" width="8.28515625" style="1208" customWidth="1"/>
    <col min="6919" max="6919" width="11" style="1208" customWidth="1"/>
    <col min="6920" max="6920" width="8.7109375" style="1208" customWidth="1"/>
    <col min="6921" max="6921" width="9.7109375" style="1208" customWidth="1"/>
    <col min="6922" max="6922" width="12.85546875" style="1208" customWidth="1"/>
    <col min="6923" max="6923" width="9.85546875" style="1208" customWidth="1"/>
    <col min="6924" max="6924" width="8.7109375" style="1208" customWidth="1"/>
    <col min="6925" max="7168" width="9.140625" style="1208"/>
    <col min="7169" max="7169" width="16.5703125" style="1208" customWidth="1"/>
    <col min="7170" max="7170" width="10.42578125" style="1208" customWidth="1"/>
    <col min="7171" max="7171" width="11.85546875" style="1208" customWidth="1"/>
    <col min="7172" max="7172" width="10.42578125" style="1208" customWidth="1"/>
    <col min="7173" max="7173" width="10.28515625" style="1208" customWidth="1"/>
    <col min="7174" max="7174" width="8.28515625" style="1208" customWidth="1"/>
    <col min="7175" max="7175" width="11" style="1208" customWidth="1"/>
    <col min="7176" max="7176" width="8.7109375" style="1208" customWidth="1"/>
    <col min="7177" max="7177" width="9.7109375" style="1208" customWidth="1"/>
    <col min="7178" max="7178" width="12.85546875" style="1208" customWidth="1"/>
    <col min="7179" max="7179" width="9.85546875" style="1208" customWidth="1"/>
    <col min="7180" max="7180" width="8.7109375" style="1208" customWidth="1"/>
    <col min="7181" max="7424" width="9.140625" style="1208"/>
    <col min="7425" max="7425" width="16.5703125" style="1208" customWidth="1"/>
    <col min="7426" max="7426" width="10.42578125" style="1208" customWidth="1"/>
    <col min="7427" max="7427" width="11.85546875" style="1208" customWidth="1"/>
    <col min="7428" max="7428" width="10.42578125" style="1208" customWidth="1"/>
    <col min="7429" max="7429" width="10.28515625" style="1208" customWidth="1"/>
    <col min="7430" max="7430" width="8.28515625" style="1208" customWidth="1"/>
    <col min="7431" max="7431" width="11" style="1208" customWidth="1"/>
    <col min="7432" max="7432" width="8.7109375" style="1208" customWidth="1"/>
    <col min="7433" max="7433" width="9.7109375" style="1208" customWidth="1"/>
    <col min="7434" max="7434" width="12.85546875" style="1208" customWidth="1"/>
    <col min="7435" max="7435" width="9.85546875" style="1208" customWidth="1"/>
    <col min="7436" max="7436" width="8.7109375" style="1208" customWidth="1"/>
    <col min="7437" max="7680" width="9.140625" style="1208"/>
    <col min="7681" max="7681" width="16.5703125" style="1208" customWidth="1"/>
    <col min="7682" max="7682" width="10.42578125" style="1208" customWidth="1"/>
    <col min="7683" max="7683" width="11.85546875" style="1208" customWidth="1"/>
    <col min="7684" max="7684" width="10.42578125" style="1208" customWidth="1"/>
    <col min="7685" max="7685" width="10.28515625" style="1208" customWidth="1"/>
    <col min="7686" max="7686" width="8.28515625" style="1208" customWidth="1"/>
    <col min="7687" max="7687" width="11" style="1208" customWidth="1"/>
    <col min="7688" max="7688" width="8.7109375" style="1208" customWidth="1"/>
    <col min="7689" max="7689" width="9.7109375" style="1208" customWidth="1"/>
    <col min="7690" max="7690" width="12.85546875" style="1208" customWidth="1"/>
    <col min="7691" max="7691" width="9.85546875" style="1208" customWidth="1"/>
    <col min="7692" max="7692" width="8.7109375" style="1208" customWidth="1"/>
    <col min="7693" max="7936" width="9.140625" style="1208"/>
    <col min="7937" max="7937" width="16.5703125" style="1208" customWidth="1"/>
    <col min="7938" max="7938" width="10.42578125" style="1208" customWidth="1"/>
    <col min="7939" max="7939" width="11.85546875" style="1208" customWidth="1"/>
    <col min="7940" max="7940" width="10.42578125" style="1208" customWidth="1"/>
    <col min="7941" max="7941" width="10.28515625" style="1208" customWidth="1"/>
    <col min="7942" max="7942" width="8.28515625" style="1208" customWidth="1"/>
    <col min="7943" max="7943" width="11" style="1208" customWidth="1"/>
    <col min="7944" max="7944" width="8.7109375" style="1208" customWidth="1"/>
    <col min="7945" max="7945" width="9.7109375" style="1208" customWidth="1"/>
    <col min="7946" max="7946" width="12.85546875" style="1208" customWidth="1"/>
    <col min="7947" max="7947" width="9.85546875" style="1208" customWidth="1"/>
    <col min="7948" max="7948" width="8.7109375" style="1208" customWidth="1"/>
    <col min="7949" max="8192" width="9.140625" style="1208"/>
    <col min="8193" max="8193" width="16.5703125" style="1208" customWidth="1"/>
    <col min="8194" max="8194" width="10.42578125" style="1208" customWidth="1"/>
    <col min="8195" max="8195" width="11.85546875" style="1208" customWidth="1"/>
    <col min="8196" max="8196" width="10.42578125" style="1208" customWidth="1"/>
    <col min="8197" max="8197" width="10.28515625" style="1208" customWidth="1"/>
    <col min="8198" max="8198" width="8.28515625" style="1208" customWidth="1"/>
    <col min="8199" max="8199" width="11" style="1208" customWidth="1"/>
    <col min="8200" max="8200" width="8.7109375" style="1208" customWidth="1"/>
    <col min="8201" max="8201" width="9.7109375" style="1208" customWidth="1"/>
    <col min="8202" max="8202" width="12.85546875" style="1208" customWidth="1"/>
    <col min="8203" max="8203" width="9.85546875" style="1208" customWidth="1"/>
    <col min="8204" max="8204" width="8.7109375" style="1208" customWidth="1"/>
    <col min="8205" max="8448" width="9.140625" style="1208"/>
    <col min="8449" max="8449" width="16.5703125" style="1208" customWidth="1"/>
    <col min="8450" max="8450" width="10.42578125" style="1208" customWidth="1"/>
    <col min="8451" max="8451" width="11.85546875" style="1208" customWidth="1"/>
    <col min="8452" max="8452" width="10.42578125" style="1208" customWidth="1"/>
    <col min="8453" max="8453" width="10.28515625" style="1208" customWidth="1"/>
    <col min="8454" max="8454" width="8.28515625" style="1208" customWidth="1"/>
    <col min="8455" max="8455" width="11" style="1208" customWidth="1"/>
    <col min="8456" max="8456" width="8.7109375" style="1208" customWidth="1"/>
    <col min="8457" max="8457" width="9.7109375" style="1208" customWidth="1"/>
    <col min="8458" max="8458" width="12.85546875" style="1208" customWidth="1"/>
    <col min="8459" max="8459" width="9.85546875" style="1208" customWidth="1"/>
    <col min="8460" max="8460" width="8.7109375" style="1208" customWidth="1"/>
    <col min="8461" max="8704" width="9.140625" style="1208"/>
    <col min="8705" max="8705" width="16.5703125" style="1208" customWidth="1"/>
    <col min="8706" max="8706" width="10.42578125" style="1208" customWidth="1"/>
    <col min="8707" max="8707" width="11.85546875" style="1208" customWidth="1"/>
    <col min="8708" max="8708" width="10.42578125" style="1208" customWidth="1"/>
    <col min="8709" max="8709" width="10.28515625" style="1208" customWidth="1"/>
    <col min="8710" max="8710" width="8.28515625" style="1208" customWidth="1"/>
    <col min="8711" max="8711" width="11" style="1208" customWidth="1"/>
    <col min="8712" max="8712" width="8.7109375" style="1208" customWidth="1"/>
    <col min="8713" max="8713" width="9.7109375" style="1208" customWidth="1"/>
    <col min="8714" max="8714" width="12.85546875" style="1208" customWidth="1"/>
    <col min="8715" max="8715" width="9.85546875" style="1208" customWidth="1"/>
    <col min="8716" max="8716" width="8.7109375" style="1208" customWidth="1"/>
    <col min="8717" max="8960" width="9.140625" style="1208"/>
    <col min="8961" max="8961" width="16.5703125" style="1208" customWidth="1"/>
    <col min="8962" max="8962" width="10.42578125" style="1208" customWidth="1"/>
    <col min="8963" max="8963" width="11.85546875" style="1208" customWidth="1"/>
    <col min="8964" max="8964" width="10.42578125" style="1208" customWidth="1"/>
    <col min="8965" max="8965" width="10.28515625" style="1208" customWidth="1"/>
    <col min="8966" max="8966" width="8.28515625" style="1208" customWidth="1"/>
    <col min="8967" max="8967" width="11" style="1208" customWidth="1"/>
    <col min="8968" max="8968" width="8.7109375" style="1208" customWidth="1"/>
    <col min="8969" max="8969" width="9.7109375" style="1208" customWidth="1"/>
    <col min="8970" max="8970" width="12.85546875" style="1208" customWidth="1"/>
    <col min="8971" max="8971" width="9.85546875" style="1208" customWidth="1"/>
    <col min="8972" max="8972" width="8.7109375" style="1208" customWidth="1"/>
    <col min="8973" max="9216" width="9.140625" style="1208"/>
    <col min="9217" max="9217" width="16.5703125" style="1208" customWidth="1"/>
    <col min="9218" max="9218" width="10.42578125" style="1208" customWidth="1"/>
    <col min="9219" max="9219" width="11.85546875" style="1208" customWidth="1"/>
    <col min="9220" max="9220" width="10.42578125" style="1208" customWidth="1"/>
    <col min="9221" max="9221" width="10.28515625" style="1208" customWidth="1"/>
    <col min="9222" max="9222" width="8.28515625" style="1208" customWidth="1"/>
    <col min="9223" max="9223" width="11" style="1208" customWidth="1"/>
    <col min="9224" max="9224" width="8.7109375" style="1208" customWidth="1"/>
    <col min="9225" max="9225" width="9.7109375" style="1208" customWidth="1"/>
    <col min="9226" max="9226" width="12.85546875" style="1208" customWidth="1"/>
    <col min="9227" max="9227" width="9.85546875" style="1208" customWidth="1"/>
    <col min="9228" max="9228" width="8.7109375" style="1208" customWidth="1"/>
    <col min="9229" max="9472" width="9.140625" style="1208"/>
    <col min="9473" max="9473" width="16.5703125" style="1208" customWidth="1"/>
    <col min="9474" max="9474" width="10.42578125" style="1208" customWidth="1"/>
    <col min="9475" max="9475" width="11.85546875" style="1208" customWidth="1"/>
    <col min="9476" max="9476" width="10.42578125" style="1208" customWidth="1"/>
    <col min="9477" max="9477" width="10.28515625" style="1208" customWidth="1"/>
    <col min="9478" max="9478" width="8.28515625" style="1208" customWidth="1"/>
    <col min="9479" max="9479" width="11" style="1208" customWidth="1"/>
    <col min="9480" max="9480" width="8.7109375" style="1208" customWidth="1"/>
    <col min="9481" max="9481" width="9.7109375" style="1208" customWidth="1"/>
    <col min="9482" max="9482" width="12.85546875" style="1208" customWidth="1"/>
    <col min="9483" max="9483" width="9.85546875" style="1208" customWidth="1"/>
    <col min="9484" max="9484" width="8.7109375" style="1208" customWidth="1"/>
    <col min="9485" max="9728" width="9.140625" style="1208"/>
    <col min="9729" max="9729" width="16.5703125" style="1208" customWidth="1"/>
    <col min="9730" max="9730" width="10.42578125" style="1208" customWidth="1"/>
    <col min="9731" max="9731" width="11.85546875" style="1208" customWidth="1"/>
    <col min="9732" max="9732" width="10.42578125" style="1208" customWidth="1"/>
    <col min="9733" max="9733" width="10.28515625" style="1208" customWidth="1"/>
    <col min="9734" max="9734" width="8.28515625" style="1208" customWidth="1"/>
    <col min="9735" max="9735" width="11" style="1208" customWidth="1"/>
    <col min="9736" max="9736" width="8.7109375" style="1208" customWidth="1"/>
    <col min="9737" max="9737" width="9.7109375" style="1208" customWidth="1"/>
    <col min="9738" max="9738" width="12.85546875" style="1208" customWidth="1"/>
    <col min="9739" max="9739" width="9.85546875" style="1208" customWidth="1"/>
    <col min="9740" max="9740" width="8.7109375" style="1208" customWidth="1"/>
    <col min="9741" max="9984" width="9.140625" style="1208"/>
    <col min="9985" max="9985" width="16.5703125" style="1208" customWidth="1"/>
    <col min="9986" max="9986" width="10.42578125" style="1208" customWidth="1"/>
    <col min="9987" max="9987" width="11.85546875" style="1208" customWidth="1"/>
    <col min="9988" max="9988" width="10.42578125" style="1208" customWidth="1"/>
    <col min="9989" max="9989" width="10.28515625" style="1208" customWidth="1"/>
    <col min="9990" max="9990" width="8.28515625" style="1208" customWidth="1"/>
    <col min="9991" max="9991" width="11" style="1208" customWidth="1"/>
    <col min="9992" max="9992" width="8.7109375" style="1208" customWidth="1"/>
    <col min="9993" max="9993" width="9.7109375" style="1208" customWidth="1"/>
    <col min="9994" max="9994" width="12.85546875" style="1208" customWidth="1"/>
    <col min="9995" max="9995" width="9.85546875" style="1208" customWidth="1"/>
    <col min="9996" max="9996" width="8.7109375" style="1208" customWidth="1"/>
    <col min="9997" max="10240" width="9.140625" style="1208"/>
    <col min="10241" max="10241" width="16.5703125" style="1208" customWidth="1"/>
    <col min="10242" max="10242" width="10.42578125" style="1208" customWidth="1"/>
    <col min="10243" max="10243" width="11.85546875" style="1208" customWidth="1"/>
    <col min="10244" max="10244" width="10.42578125" style="1208" customWidth="1"/>
    <col min="10245" max="10245" width="10.28515625" style="1208" customWidth="1"/>
    <col min="10246" max="10246" width="8.28515625" style="1208" customWidth="1"/>
    <col min="10247" max="10247" width="11" style="1208" customWidth="1"/>
    <col min="10248" max="10248" width="8.7109375" style="1208" customWidth="1"/>
    <col min="10249" max="10249" width="9.7109375" style="1208" customWidth="1"/>
    <col min="10250" max="10250" width="12.85546875" style="1208" customWidth="1"/>
    <col min="10251" max="10251" width="9.85546875" style="1208" customWidth="1"/>
    <col min="10252" max="10252" width="8.7109375" style="1208" customWidth="1"/>
    <col min="10253" max="10496" width="9.140625" style="1208"/>
    <col min="10497" max="10497" width="16.5703125" style="1208" customWidth="1"/>
    <col min="10498" max="10498" width="10.42578125" style="1208" customWidth="1"/>
    <col min="10499" max="10499" width="11.85546875" style="1208" customWidth="1"/>
    <col min="10500" max="10500" width="10.42578125" style="1208" customWidth="1"/>
    <col min="10501" max="10501" width="10.28515625" style="1208" customWidth="1"/>
    <col min="10502" max="10502" width="8.28515625" style="1208" customWidth="1"/>
    <col min="10503" max="10503" width="11" style="1208" customWidth="1"/>
    <col min="10504" max="10504" width="8.7109375" style="1208" customWidth="1"/>
    <col min="10505" max="10505" width="9.7109375" style="1208" customWidth="1"/>
    <col min="10506" max="10506" width="12.85546875" style="1208" customWidth="1"/>
    <col min="10507" max="10507" width="9.85546875" style="1208" customWidth="1"/>
    <col min="10508" max="10508" width="8.7109375" style="1208" customWidth="1"/>
    <col min="10509" max="10752" width="9.140625" style="1208"/>
    <col min="10753" max="10753" width="16.5703125" style="1208" customWidth="1"/>
    <col min="10754" max="10754" width="10.42578125" style="1208" customWidth="1"/>
    <col min="10755" max="10755" width="11.85546875" style="1208" customWidth="1"/>
    <col min="10756" max="10756" width="10.42578125" style="1208" customWidth="1"/>
    <col min="10757" max="10757" width="10.28515625" style="1208" customWidth="1"/>
    <col min="10758" max="10758" width="8.28515625" style="1208" customWidth="1"/>
    <col min="10759" max="10759" width="11" style="1208" customWidth="1"/>
    <col min="10760" max="10760" width="8.7109375" style="1208" customWidth="1"/>
    <col min="10761" max="10761" width="9.7109375" style="1208" customWidth="1"/>
    <col min="10762" max="10762" width="12.85546875" style="1208" customWidth="1"/>
    <col min="10763" max="10763" width="9.85546875" style="1208" customWidth="1"/>
    <col min="10764" max="10764" width="8.7109375" style="1208" customWidth="1"/>
    <col min="10765" max="11008" width="9.140625" style="1208"/>
    <col min="11009" max="11009" width="16.5703125" style="1208" customWidth="1"/>
    <col min="11010" max="11010" width="10.42578125" style="1208" customWidth="1"/>
    <col min="11011" max="11011" width="11.85546875" style="1208" customWidth="1"/>
    <col min="11012" max="11012" width="10.42578125" style="1208" customWidth="1"/>
    <col min="11013" max="11013" width="10.28515625" style="1208" customWidth="1"/>
    <col min="11014" max="11014" width="8.28515625" style="1208" customWidth="1"/>
    <col min="11015" max="11015" width="11" style="1208" customWidth="1"/>
    <col min="11016" max="11016" width="8.7109375" style="1208" customWidth="1"/>
    <col min="11017" max="11017" width="9.7109375" style="1208" customWidth="1"/>
    <col min="11018" max="11018" width="12.85546875" style="1208" customWidth="1"/>
    <col min="11019" max="11019" width="9.85546875" style="1208" customWidth="1"/>
    <col min="11020" max="11020" width="8.7109375" style="1208" customWidth="1"/>
    <col min="11021" max="11264" width="9.140625" style="1208"/>
    <col min="11265" max="11265" width="16.5703125" style="1208" customWidth="1"/>
    <col min="11266" max="11266" width="10.42578125" style="1208" customWidth="1"/>
    <col min="11267" max="11267" width="11.85546875" style="1208" customWidth="1"/>
    <col min="11268" max="11268" width="10.42578125" style="1208" customWidth="1"/>
    <col min="11269" max="11269" width="10.28515625" style="1208" customWidth="1"/>
    <col min="11270" max="11270" width="8.28515625" style="1208" customWidth="1"/>
    <col min="11271" max="11271" width="11" style="1208" customWidth="1"/>
    <col min="11272" max="11272" width="8.7109375" style="1208" customWidth="1"/>
    <col min="11273" max="11273" width="9.7109375" style="1208" customWidth="1"/>
    <col min="11274" max="11274" width="12.85546875" style="1208" customWidth="1"/>
    <col min="11275" max="11275" width="9.85546875" style="1208" customWidth="1"/>
    <col min="11276" max="11276" width="8.7109375" style="1208" customWidth="1"/>
    <col min="11277" max="11520" width="9.140625" style="1208"/>
    <col min="11521" max="11521" width="16.5703125" style="1208" customWidth="1"/>
    <col min="11522" max="11522" width="10.42578125" style="1208" customWidth="1"/>
    <col min="11523" max="11523" width="11.85546875" style="1208" customWidth="1"/>
    <col min="11524" max="11524" width="10.42578125" style="1208" customWidth="1"/>
    <col min="11525" max="11525" width="10.28515625" style="1208" customWidth="1"/>
    <col min="11526" max="11526" width="8.28515625" style="1208" customWidth="1"/>
    <col min="11527" max="11527" width="11" style="1208" customWidth="1"/>
    <col min="11528" max="11528" width="8.7109375" style="1208" customWidth="1"/>
    <col min="11529" max="11529" width="9.7109375" style="1208" customWidth="1"/>
    <col min="11530" max="11530" width="12.85546875" style="1208" customWidth="1"/>
    <col min="11531" max="11531" width="9.85546875" style="1208" customWidth="1"/>
    <col min="11532" max="11532" width="8.7109375" style="1208" customWidth="1"/>
    <col min="11533" max="11776" width="9.140625" style="1208"/>
    <col min="11777" max="11777" width="16.5703125" style="1208" customWidth="1"/>
    <col min="11778" max="11778" width="10.42578125" style="1208" customWidth="1"/>
    <col min="11779" max="11779" width="11.85546875" style="1208" customWidth="1"/>
    <col min="11780" max="11780" width="10.42578125" style="1208" customWidth="1"/>
    <col min="11781" max="11781" width="10.28515625" style="1208" customWidth="1"/>
    <col min="11782" max="11782" width="8.28515625" style="1208" customWidth="1"/>
    <col min="11783" max="11783" width="11" style="1208" customWidth="1"/>
    <col min="11784" max="11784" width="8.7109375" style="1208" customWidth="1"/>
    <col min="11785" max="11785" width="9.7109375" style="1208" customWidth="1"/>
    <col min="11786" max="11786" width="12.85546875" style="1208" customWidth="1"/>
    <col min="11787" max="11787" width="9.85546875" style="1208" customWidth="1"/>
    <col min="11788" max="11788" width="8.7109375" style="1208" customWidth="1"/>
    <col min="11789" max="12032" width="9.140625" style="1208"/>
    <col min="12033" max="12033" width="16.5703125" style="1208" customWidth="1"/>
    <col min="12034" max="12034" width="10.42578125" style="1208" customWidth="1"/>
    <col min="12035" max="12035" width="11.85546875" style="1208" customWidth="1"/>
    <col min="12036" max="12036" width="10.42578125" style="1208" customWidth="1"/>
    <col min="12037" max="12037" width="10.28515625" style="1208" customWidth="1"/>
    <col min="12038" max="12038" width="8.28515625" style="1208" customWidth="1"/>
    <col min="12039" max="12039" width="11" style="1208" customWidth="1"/>
    <col min="12040" max="12040" width="8.7109375" style="1208" customWidth="1"/>
    <col min="12041" max="12041" width="9.7109375" style="1208" customWidth="1"/>
    <col min="12042" max="12042" width="12.85546875" style="1208" customWidth="1"/>
    <col min="12043" max="12043" width="9.85546875" style="1208" customWidth="1"/>
    <col min="12044" max="12044" width="8.7109375" style="1208" customWidth="1"/>
    <col min="12045" max="12288" width="9.140625" style="1208"/>
    <col min="12289" max="12289" width="16.5703125" style="1208" customWidth="1"/>
    <col min="12290" max="12290" width="10.42578125" style="1208" customWidth="1"/>
    <col min="12291" max="12291" width="11.85546875" style="1208" customWidth="1"/>
    <col min="12292" max="12292" width="10.42578125" style="1208" customWidth="1"/>
    <col min="12293" max="12293" width="10.28515625" style="1208" customWidth="1"/>
    <col min="12294" max="12294" width="8.28515625" style="1208" customWidth="1"/>
    <col min="12295" max="12295" width="11" style="1208" customWidth="1"/>
    <col min="12296" max="12296" width="8.7109375" style="1208" customWidth="1"/>
    <col min="12297" max="12297" width="9.7109375" style="1208" customWidth="1"/>
    <col min="12298" max="12298" width="12.85546875" style="1208" customWidth="1"/>
    <col min="12299" max="12299" width="9.85546875" style="1208" customWidth="1"/>
    <col min="12300" max="12300" width="8.7109375" style="1208" customWidth="1"/>
    <col min="12301" max="12544" width="9.140625" style="1208"/>
    <col min="12545" max="12545" width="16.5703125" style="1208" customWidth="1"/>
    <col min="12546" max="12546" width="10.42578125" style="1208" customWidth="1"/>
    <col min="12547" max="12547" width="11.85546875" style="1208" customWidth="1"/>
    <col min="12548" max="12548" width="10.42578125" style="1208" customWidth="1"/>
    <col min="12549" max="12549" width="10.28515625" style="1208" customWidth="1"/>
    <col min="12550" max="12550" width="8.28515625" style="1208" customWidth="1"/>
    <col min="12551" max="12551" width="11" style="1208" customWidth="1"/>
    <col min="12552" max="12552" width="8.7109375" style="1208" customWidth="1"/>
    <col min="12553" max="12553" width="9.7109375" style="1208" customWidth="1"/>
    <col min="12554" max="12554" width="12.85546875" style="1208" customWidth="1"/>
    <col min="12555" max="12555" width="9.85546875" style="1208" customWidth="1"/>
    <col min="12556" max="12556" width="8.7109375" style="1208" customWidth="1"/>
    <col min="12557" max="12800" width="9.140625" style="1208"/>
    <col min="12801" max="12801" width="16.5703125" style="1208" customWidth="1"/>
    <col min="12802" max="12802" width="10.42578125" style="1208" customWidth="1"/>
    <col min="12803" max="12803" width="11.85546875" style="1208" customWidth="1"/>
    <col min="12804" max="12804" width="10.42578125" style="1208" customWidth="1"/>
    <col min="12805" max="12805" width="10.28515625" style="1208" customWidth="1"/>
    <col min="12806" max="12806" width="8.28515625" style="1208" customWidth="1"/>
    <col min="12807" max="12807" width="11" style="1208" customWidth="1"/>
    <col min="12808" max="12808" width="8.7109375" style="1208" customWidth="1"/>
    <col min="12809" max="12809" width="9.7109375" style="1208" customWidth="1"/>
    <col min="12810" max="12810" width="12.85546875" style="1208" customWidth="1"/>
    <col min="12811" max="12811" width="9.85546875" style="1208" customWidth="1"/>
    <col min="12812" max="12812" width="8.7109375" style="1208" customWidth="1"/>
    <col min="12813" max="13056" width="9.140625" style="1208"/>
    <col min="13057" max="13057" width="16.5703125" style="1208" customWidth="1"/>
    <col min="13058" max="13058" width="10.42578125" style="1208" customWidth="1"/>
    <col min="13059" max="13059" width="11.85546875" style="1208" customWidth="1"/>
    <col min="13060" max="13060" width="10.42578125" style="1208" customWidth="1"/>
    <col min="13061" max="13061" width="10.28515625" style="1208" customWidth="1"/>
    <col min="13062" max="13062" width="8.28515625" style="1208" customWidth="1"/>
    <col min="13063" max="13063" width="11" style="1208" customWidth="1"/>
    <col min="13064" max="13064" width="8.7109375" style="1208" customWidth="1"/>
    <col min="13065" max="13065" width="9.7109375" style="1208" customWidth="1"/>
    <col min="13066" max="13066" width="12.85546875" style="1208" customWidth="1"/>
    <col min="13067" max="13067" width="9.85546875" style="1208" customWidth="1"/>
    <col min="13068" max="13068" width="8.7109375" style="1208" customWidth="1"/>
    <col min="13069" max="13312" width="9.140625" style="1208"/>
    <col min="13313" max="13313" width="16.5703125" style="1208" customWidth="1"/>
    <col min="13314" max="13314" width="10.42578125" style="1208" customWidth="1"/>
    <col min="13315" max="13315" width="11.85546875" style="1208" customWidth="1"/>
    <col min="13316" max="13316" width="10.42578125" style="1208" customWidth="1"/>
    <col min="13317" max="13317" width="10.28515625" style="1208" customWidth="1"/>
    <col min="13318" max="13318" width="8.28515625" style="1208" customWidth="1"/>
    <col min="13319" max="13319" width="11" style="1208" customWidth="1"/>
    <col min="13320" max="13320" width="8.7109375" style="1208" customWidth="1"/>
    <col min="13321" max="13321" width="9.7109375" style="1208" customWidth="1"/>
    <col min="13322" max="13322" width="12.85546875" style="1208" customWidth="1"/>
    <col min="13323" max="13323" width="9.85546875" style="1208" customWidth="1"/>
    <col min="13324" max="13324" width="8.7109375" style="1208" customWidth="1"/>
    <col min="13325" max="13568" width="9.140625" style="1208"/>
    <col min="13569" max="13569" width="16.5703125" style="1208" customWidth="1"/>
    <col min="13570" max="13570" width="10.42578125" style="1208" customWidth="1"/>
    <col min="13571" max="13571" width="11.85546875" style="1208" customWidth="1"/>
    <col min="13572" max="13572" width="10.42578125" style="1208" customWidth="1"/>
    <col min="13573" max="13573" width="10.28515625" style="1208" customWidth="1"/>
    <col min="13574" max="13574" width="8.28515625" style="1208" customWidth="1"/>
    <col min="13575" max="13575" width="11" style="1208" customWidth="1"/>
    <col min="13576" max="13576" width="8.7109375" style="1208" customWidth="1"/>
    <col min="13577" max="13577" width="9.7109375" style="1208" customWidth="1"/>
    <col min="13578" max="13578" width="12.85546875" style="1208" customWidth="1"/>
    <col min="13579" max="13579" width="9.85546875" style="1208" customWidth="1"/>
    <col min="13580" max="13580" width="8.7109375" style="1208" customWidth="1"/>
    <col min="13581" max="13824" width="9.140625" style="1208"/>
    <col min="13825" max="13825" width="16.5703125" style="1208" customWidth="1"/>
    <col min="13826" max="13826" width="10.42578125" style="1208" customWidth="1"/>
    <col min="13827" max="13827" width="11.85546875" style="1208" customWidth="1"/>
    <col min="13828" max="13828" width="10.42578125" style="1208" customWidth="1"/>
    <col min="13829" max="13829" width="10.28515625" style="1208" customWidth="1"/>
    <col min="13830" max="13830" width="8.28515625" style="1208" customWidth="1"/>
    <col min="13831" max="13831" width="11" style="1208" customWidth="1"/>
    <col min="13832" max="13832" width="8.7109375" style="1208" customWidth="1"/>
    <col min="13833" max="13833" width="9.7109375" style="1208" customWidth="1"/>
    <col min="13834" max="13834" width="12.85546875" style="1208" customWidth="1"/>
    <col min="13835" max="13835" width="9.85546875" style="1208" customWidth="1"/>
    <col min="13836" max="13836" width="8.7109375" style="1208" customWidth="1"/>
    <col min="13837" max="14080" width="9.140625" style="1208"/>
    <col min="14081" max="14081" width="16.5703125" style="1208" customWidth="1"/>
    <col min="14082" max="14082" width="10.42578125" style="1208" customWidth="1"/>
    <col min="14083" max="14083" width="11.85546875" style="1208" customWidth="1"/>
    <col min="14084" max="14084" width="10.42578125" style="1208" customWidth="1"/>
    <col min="14085" max="14085" width="10.28515625" style="1208" customWidth="1"/>
    <col min="14086" max="14086" width="8.28515625" style="1208" customWidth="1"/>
    <col min="14087" max="14087" width="11" style="1208" customWidth="1"/>
    <col min="14088" max="14088" width="8.7109375" style="1208" customWidth="1"/>
    <col min="14089" max="14089" width="9.7109375" style="1208" customWidth="1"/>
    <col min="14090" max="14090" width="12.85546875" style="1208" customWidth="1"/>
    <col min="14091" max="14091" width="9.85546875" style="1208" customWidth="1"/>
    <col min="14092" max="14092" width="8.7109375" style="1208" customWidth="1"/>
    <col min="14093" max="14336" width="9.140625" style="1208"/>
    <col min="14337" max="14337" width="16.5703125" style="1208" customWidth="1"/>
    <col min="14338" max="14338" width="10.42578125" style="1208" customWidth="1"/>
    <col min="14339" max="14339" width="11.85546875" style="1208" customWidth="1"/>
    <col min="14340" max="14340" width="10.42578125" style="1208" customWidth="1"/>
    <col min="14341" max="14341" width="10.28515625" style="1208" customWidth="1"/>
    <col min="14342" max="14342" width="8.28515625" style="1208" customWidth="1"/>
    <col min="14343" max="14343" width="11" style="1208" customWidth="1"/>
    <col min="14344" max="14344" width="8.7109375" style="1208" customWidth="1"/>
    <col min="14345" max="14345" width="9.7109375" style="1208" customWidth="1"/>
    <col min="14346" max="14346" width="12.85546875" style="1208" customWidth="1"/>
    <col min="14347" max="14347" width="9.85546875" style="1208" customWidth="1"/>
    <col min="14348" max="14348" width="8.7109375" style="1208" customWidth="1"/>
    <col min="14349" max="14592" width="9.140625" style="1208"/>
    <col min="14593" max="14593" width="16.5703125" style="1208" customWidth="1"/>
    <col min="14594" max="14594" width="10.42578125" style="1208" customWidth="1"/>
    <col min="14595" max="14595" width="11.85546875" style="1208" customWidth="1"/>
    <col min="14596" max="14596" width="10.42578125" style="1208" customWidth="1"/>
    <col min="14597" max="14597" width="10.28515625" style="1208" customWidth="1"/>
    <col min="14598" max="14598" width="8.28515625" style="1208" customWidth="1"/>
    <col min="14599" max="14599" width="11" style="1208" customWidth="1"/>
    <col min="14600" max="14600" width="8.7109375" style="1208" customWidth="1"/>
    <col min="14601" max="14601" width="9.7109375" style="1208" customWidth="1"/>
    <col min="14602" max="14602" width="12.85546875" style="1208" customWidth="1"/>
    <col min="14603" max="14603" width="9.85546875" style="1208" customWidth="1"/>
    <col min="14604" max="14604" width="8.7109375" style="1208" customWidth="1"/>
    <col min="14605" max="14848" width="9.140625" style="1208"/>
    <col min="14849" max="14849" width="16.5703125" style="1208" customWidth="1"/>
    <col min="14850" max="14850" width="10.42578125" style="1208" customWidth="1"/>
    <col min="14851" max="14851" width="11.85546875" style="1208" customWidth="1"/>
    <col min="14852" max="14852" width="10.42578125" style="1208" customWidth="1"/>
    <col min="14853" max="14853" width="10.28515625" style="1208" customWidth="1"/>
    <col min="14854" max="14854" width="8.28515625" style="1208" customWidth="1"/>
    <col min="14855" max="14855" width="11" style="1208" customWidth="1"/>
    <col min="14856" max="14856" width="8.7109375" style="1208" customWidth="1"/>
    <col min="14857" max="14857" width="9.7109375" style="1208" customWidth="1"/>
    <col min="14858" max="14858" width="12.85546875" style="1208" customWidth="1"/>
    <col min="14859" max="14859" width="9.85546875" style="1208" customWidth="1"/>
    <col min="14860" max="14860" width="8.7109375" style="1208" customWidth="1"/>
    <col min="14861" max="15104" width="9.140625" style="1208"/>
    <col min="15105" max="15105" width="16.5703125" style="1208" customWidth="1"/>
    <col min="15106" max="15106" width="10.42578125" style="1208" customWidth="1"/>
    <col min="15107" max="15107" width="11.85546875" style="1208" customWidth="1"/>
    <col min="15108" max="15108" width="10.42578125" style="1208" customWidth="1"/>
    <col min="15109" max="15109" width="10.28515625" style="1208" customWidth="1"/>
    <col min="15110" max="15110" width="8.28515625" style="1208" customWidth="1"/>
    <col min="15111" max="15111" width="11" style="1208" customWidth="1"/>
    <col min="15112" max="15112" width="8.7109375" style="1208" customWidth="1"/>
    <col min="15113" max="15113" width="9.7109375" style="1208" customWidth="1"/>
    <col min="15114" max="15114" width="12.85546875" style="1208" customWidth="1"/>
    <col min="15115" max="15115" width="9.85546875" style="1208" customWidth="1"/>
    <col min="15116" max="15116" width="8.7109375" style="1208" customWidth="1"/>
    <col min="15117" max="15360" width="9.140625" style="1208"/>
    <col min="15361" max="15361" width="16.5703125" style="1208" customWidth="1"/>
    <col min="15362" max="15362" width="10.42578125" style="1208" customWidth="1"/>
    <col min="15363" max="15363" width="11.85546875" style="1208" customWidth="1"/>
    <col min="15364" max="15364" width="10.42578125" style="1208" customWidth="1"/>
    <col min="15365" max="15365" width="10.28515625" style="1208" customWidth="1"/>
    <col min="15366" max="15366" width="8.28515625" style="1208" customWidth="1"/>
    <col min="15367" max="15367" width="11" style="1208" customWidth="1"/>
    <col min="15368" max="15368" width="8.7109375" style="1208" customWidth="1"/>
    <col min="15369" max="15369" width="9.7109375" style="1208" customWidth="1"/>
    <col min="15370" max="15370" width="12.85546875" style="1208" customWidth="1"/>
    <col min="15371" max="15371" width="9.85546875" style="1208" customWidth="1"/>
    <col min="15372" max="15372" width="8.7109375" style="1208" customWidth="1"/>
    <col min="15373" max="15616" width="9.140625" style="1208"/>
    <col min="15617" max="15617" width="16.5703125" style="1208" customWidth="1"/>
    <col min="15618" max="15618" width="10.42578125" style="1208" customWidth="1"/>
    <col min="15619" max="15619" width="11.85546875" style="1208" customWidth="1"/>
    <col min="15620" max="15620" width="10.42578125" style="1208" customWidth="1"/>
    <col min="15621" max="15621" width="10.28515625" style="1208" customWidth="1"/>
    <col min="15622" max="15622" width="8.28515625" style="1208" customWidth="1"/>
    <col min="15623" max="15623" width="11" style="1208" customWidth="1"/>
    <col min="15624" max="15624" width="8.7109375" style="1208" customWidth="1"/>
    <col min="15625" max="15625" width="9.7109375" style="1208" customWidth="1"/>
    <col min="15626" max="15626" width="12.85546875" style="1208" customWidth="1"/>
    <col min="15627" max="15627" width="9.85546875" style="1208" customWidth="1"/>
    <col min="15628" max="15628" width="8.7109375" style="1208" customWidth="1"/>
    <col min="15629" max="15872" width="9.140625" style="1208"/>
    <col min="15873" max="15873" width="16.5703125" style="1208" customWidth="1"/>
    <col min="15874" max="15874" width="10.42578125" style="1208" customWidth="1"/>
    <col min="15875" max="15875" width="11.85546875" style="1208" customWidth="1"/>
    <col min="15876" max="15876" width="10.42578125" style="1208" customWidth="1"/>
    <col min="15877" max="15877" width="10.28515625" style="1208" customWidth="1"/>
    <col min="15878" max="15878" width="8.28515625" style="1208" customWidth="1"/>
    <col min="15879" max="15879" width="11" style="1208" customWidth="1"/>
    <col min="15880" max="15880" width="8.7109375" style="1208" customWidth="1"/>
    <col min="15881" max="15881" width="9.7109375" style="1208" customWidth="1"/>
    <col min="15882" max="15882" width="12.85546875" style="1208" customWidth="1"/>
    <col min="15883" max="15883" width="9.85546875" style="1208" customWidth="1"/>
    <col min="15884" max="15884" width="8.7109375" style="1208" customWidth="1"/>
    <col min="15885" max="16128" width="9.140625" style="1208"/>
    <col min="16129" max="16129" width="16.5703125" style="1208" customWidth="1"/>
    <col min="16130" max="16130" width="10.42578125" style="1208" customWidth="1"/>
    <col min="16131" max="16131" width="11.85546875" style="1208" customWidth="1"/>
    <col min="16132" max="16132" width="10.42578125" style="1208" customWidth="1"/>
    <col min="16133" max="16133" width="10.28515625" style="1208" customWidth="1"/>
    <col min="16134" max="16134" width="8.28515625" style="1208" customWidth="1"/>
    <col min="16135" max="16135" width="11" style="1208" customWidth="1"/>
    <col min="16136" max="16136" width="8.7109375" style="1208" customWidth="1"/>
    <col min="16137" max="16137" width="9.7109375" style="1208" customWidth="1"/>
    <col min="16138" max="16138" width="12.85546875" style="1208" customWidth="1"/>
    <col min="16139" max="16139" width="9.85546875" style="1208" customWidth="1"/>
    <col min="16140" max="16140" width="8.7109375" style="1208" customWidth="1"/>
    <col min="16141" max="16384" width="9.140625" style="1208"/>
  </cols>
  <sheetData>
    <row r="1" spans="1:13" ht="18" customHeight="1" x14ac:dyDescent="0.25">
      <c r="A1" s="2537" t="s">
        <v>3950</v>
      </c>
      <c r="B1" s="2538"/>
      <c r="C1" s="2538"/>
      <c r="D1" s="2538"/>
      <c r="E1" s="2539"/>
      <c r="F1" s="2539"/>
      <c r="G1" s="2540"/>
      <c r="H1" s="2540"/>
    </row>
    <row r="2" spans="1:13" ht="18" customHeight="1" x14ac:dyDescent="0.25">
      <c r="A2" s="2537" t="s">
        <v>3951</v>
      </c>
      <c r="B2" s="2538"/>
      <c r="C2" s="2538"/>
      <c r="D2" s="2538"/>
      <c r="E2" s="2539"/>
      <c r="F2" s="2539"/>
      <c r="G2" s="2540"/>
      <c r="H2" s="2540"/>
    </row>
    <row r="3" spans="1:13" ht="3" customHeight="1" thickBot="1" x14ac:dyDescent="0.3">
      <c r="A3" s="2541"/>
      <c r="B3" s="1185"/>
      <c r="C3" s="1185"/>
      <c r="D3" s="1185"/>
      <c r="E3" s="1185"/>
      <c r="G3" s="2507"/>
      <c r="H3" s="2507"/>
    </row>
    <row r="4" spans="1:13" ht="15.75" thickTop="1" thickBot="1" x14ac:dyDescent="0.3">
      <c r="A4" s="2542"/>
      <c r="B4" s="2543" t="s">
        <v>3952</v>
      </c>
      <c r="C4" s="2543" t="s">
        <v>3953</v>
      </c>
      <c r="D4" s="3583" t="s">
        <v>3954</v>
      </c>
      <c r="E4" s="3584"/>
      <c r="F4" s="3585" t="s">
        <v>3955</v>
      </c>
      <c r="G4" s="3586"/>
      <c r="H4" s="2544"/>
    </row>
    <row r="5" spans="1:13" x14ac:dyDescent="0.25">
      <c r="A5" s="2545"/>
      <c r="B5" s="2546" t="s">
        <v>3956</v>
      </c>
      <c r="C5" s="2546" t="s">
        <v>3957</v>
      </c>
      <c r="D5" s="2546" t="s">
        <v>3958</v>
      </c>
      <c r="E5" s="2546" t="s">
        <v>3276</v>
      </c>
      <c r="F5" s="3587" t="s">
        <v>698</v>
      </c>
      <c r="G5" s="3588"/>
    </row>
    <row r="6" spans="1:13" ht="12" customHeight="1" x14ac:dyDescent="0.25">
      <c r="A6" s="2545"/>
      <c r="B6" s="2546" t="s">
        <v>3959</v>
      </c>
      <c r="C6" s="2546" t="s">
        <v>3960</v>
      </c>
      <c r="D6" s="2546" t="s">
        <v>3961</v>
      </c>
      <c r="E6" s="2546" t="s">
        <v>3962</v>
      </c>
      <c r="F6" s="3587" t="s">
        <v>3963</v>
      </c>
      <c r="G6" s="3588"/>
    </row>
    <row r="7" spans="1:13" ht="16.5" customHeight="1" x14ac:dyDescent="0.25">
      <c r="A7" s="2545"/>
      <c r="B7" s="2547"/>
      <c r="C7" s="2546" t="s">
        <v>3964</v>
      </c>
      <c r="D7" s="2546"/>
      <c r="E7" s="2546"/>
      <c r="F7" s="3587" t="s">
        <v>3965</v>
      </c>
      <c r="G7" s="3588"/>
    </row>
    <row r="8" spans="1:13" s="2550" customFormat="1" ht="15" customHeight="1" thickBot="1" x14ac:dyDescent="0.3">
      <c r="A8" s="2548"/>
      <c r="B8" s="2549" t="s">
        <v>3966</v>
      </c>
      <c r="C8" s="2549" t="s">
        <v>3966</v>
      </c>
      <c r="D8" s="2549" t="s">
        <v>3966</v>
      </c>
      <c r="E8" s="2549" t="s">
        <v>9</v>
      </c>
      <c r="F8" s="3589" t="s">
        <v>3967</v>
      </c>
      <c r="G8" s="3590"/>
    </row>
    <row r="9" spans="1:13" ht="14.1" customHeight="1" x14ac:dyDescent="0.25">
      <c r="A9" s="2551">
        <v>43040</v>
      </c>
      <c r="B9" s="2552"/>
      <c r="C9" s="2482"/>
      <c r="D9" s="2482"/>
      <c r="E9" s="2482"/>
      <c r="F9" s="3579"/>
      <c r="G9" s="3580"/>
      <c r="H9" s="2507"/>
      <c r="L9" s="2553"/>
      <c r="M9" s="2553"/>
    </row>
    <row r="10" spans="1:13" ht="15.75" customHeight="1" x14ac:dyDescent="0.25">
      <c r="A10" s="2554">
        <v>43042</v>
      </c>
      <c r="B10" s="2482">
        <v>7.86</v>
      </c>
      <c r="C10" s="2482">
        <v>0.24</v>
      </c>
      <c r="D10" s="2482">
        <v>8.16</v>
      </c>
      <c r="E10" s="2467">
        <v>281.11200000000002</v>
      </c>
      <c r="F10" s="3581">
        <v>34.450000000000003</v>
      </c>
      <c r="G10" s="3582"/>
      <c r="H10" s="2507"/>
      <c r="J10" s="2555"/>
      <c r="K10" s="2316"/>
      <c r="L10" s="2553"/>
      <c r="M10" s="2553"/>
    </row>
    <row r="11" spans="1:13" ht="15.75" customHeight="1" x14ac:dyDescent="0.25">
      <c r="A11" s="2554" t="s">
        <v>3740</v>
      </c>
      <c r="B11" s="2482">
        <v>14.61</v>
      </c>
      <c r="C11" s="2482">
        <v>3.29</v>
      </c>
      <c r="D11" s="2482">
        <v>19.68</v>
      </c>
      <c r="E11" s="2467">
        <v>681.06575999999995</v>
      </c>
      <c r="F11" s="3581" t="s">
        <v>3968</v>
      </c>
      <c r="G11" s="3582"/>
      <c r="H11" s="2507"/>
      <c r="J11" s="2555"/>
      <c r="K11" s="2316"/>
      <c r="L11" s="2553"/>
      <c r="M11" s="2553"/>
    </row>
    <row r="12" spans="1:13" ht="15.75" customHeight="1" x14ac:dyDescent="0.25">
      <c r="A12" s="2554" t="s">
        <v>3741</v>
      </c>
      <c r="B12" s="2482">
        <v>7.37</v>
      </c>
      <c r="C12" s="2482">
        <v>0.52</v>
      </c>
      <c r="D12" s="2482">
        <v>10.23</v>
      </c>
      <c r="E12" s="2467">
        <v>351.30843000000004</v>
      </c>
      <c r="F12" s="3581" t="s">
        <v>3969</v>
      </c>
      <c r="G12" s="3582"/>
      <c r="H12" s="2507"/>
      <c r="J12" s="2555"/>
      <c r="K12" s="2316"/>
      <c r="L12" s="2553"/>
      <c r="M12" s="2553"/>
    </row>
    <row r="13" spans="1:13" ht="15.75" customHeight="1" x14ac:dyDescent="0.25">
      <c r="A13" s="2554" t="s">
        <v>3742</v>
      </c>
      <c r="B13" s="2482">
        <v>13.43</v>
      </c>
      <c r="C13" s="2482">
        <v>7.0000000000000007E-2</v>
      </c>
      <c r="D13" s="2482">
        <v>16.149999999999999</v>
      </c>
      <c r="E13" s="2467">
        <v>551.92624999999987</v>
      </c>
      <c r="F13" s="3581" t="s">
        <v>3970</v>
      </c>
      <c r="G13" s="3582"/>
      <c r="H13" s="2507"/>
      <c r="J13" s="2555"/>
      <c r="K13" s="2316"/>
      <c r="L13" s="2553"/>
      <c r="M13" s="2553"/>
    </row>
    <row r="14" spans="1:13" ht="15.75" customHeight="1" x14ac:dyDescent="0.25">
      <c r="A14" s="2554" t="s">
        <v>3743</v>
      </c>
      <c r="B14" s="2482">
        <v>9.5500000000000007</v>
      </c>
      <c r="C14" s="2482">
        <v>2.2599999999999998</v>
      </c>
      <c r="D14" s="2482">
        <v>14.18</v>
      </c>
      <c r="E14" s="2467">
        <v>479.58177999999998</v>
      </c>
      <c r="F14" s="3581" t="s">
        <v>3971</v>
      </c>
      <c r="G14" s="3582"/>
      <c r="H14" s="2507"/>
      <c r="J14" s="2555"/>
      <c r="K14" s="2316"/>
      <c r="L14" s="2553"/>
      <c r="M14" s="2553"/>
    </row>
    <row r="15" spans="1:13" ht="10.5" customHeight="1" thickBot="1" x14ac:dyDescent="0.3">
      <c r="A15" s="2556"/>
      <c r="B15" s="2557"/>
      <c r="C15" s="2557"/>
      <c r="D15" s="2557"/>
      <c r="E15" s="2557"/>
      <c r="F15" s="3593"/>
      <c r="G15" s="3594"/>
      <c r="H15" s="2507"/>
      <c r="J15" s="2555"/>
      <c r="K15" s="2558"/>
      <c r="L15" s="2559"/>
      <c r="M15" s="2559"/>
    </row>
    <row r="16" spans="1:13" ht="14.1" hidden="1" customHeight="1" thickTop="1" x14ac:dyDescent="0.25">
      <c r="A16" s="2560">
        <v>37073</v>
      </c>
      <c r="B16" s="2482">
        <v>0</v>
      </c>
      <c r="C16" s="2482">
        <v>1.98</v>
      </c>
      <c r="D16" s="2482">
        <v>1.98</v>
      </c>
      <c r="E16" s="2482">
        <v>58.15</v>
      </c>
      <c r="F16" s="3595" t="s">
        <v>3972</v>
      </c>
      <c r="G16" s="3596"/>
      <c r="H16" s="2507"/>
    </row>
    <row r="17" spans="1:8" ht="14.1" hidden="1" customHeight="1" x14ac:dyDescent="0.25">
      <c r="A17" s="2560">
        <v>37104</v>
      </c>
      <c r="B17" s="2482">
        <v>0</v>
      </c>
      <c r="C17" s="2482">
        <v>0</v>
      </c>
      <c r="D17" s="2482">
        <v>0</v>
      </c>
      <c r="E17" s="2482">
        <v>0</v>
      </c>
      <c r="F17" s="3591" t="s">
        <v>3973</v>
      </c>
      <c r="G17" s="3592"/>
      <c r="H17" s="2507"/>
    </row>
    <row r="18" spans="1:8" ht="14.1" hidden="1" customHeight="1" x14ac:dyDescent="0.25">
      <c r="A18" s="2560">
        <v>37135</v>
      </c>
      <c r="B18" s="2482">
        <v>0</v>
      </c>
      <c r="C18" s="2482">
        <v>1.56</v>
      </c>
      <c r="D18" s="2482">
        <v>1.56</v>
      </c>
      <c r="E18" s="2482">
        <v>46.53</v>
      </c>
      <c r="F18" s="3591" t="s">
        <v>3974</v>
      </c>
      <c r="G18" s="3592"/>
      <c r="H18" s="2507"/>
    </row>
    <row r="19" spans="1:8" ht="14.1" hidden="1" customHeight="1" x14ac:dyDescent="0.25">
      <c r="A19" s="2560">
        <v>37165</v>
      </c>
      <c r="B19" s="2482">
        <v>0.1</v>
      </c>
      <c r="C19" s="2482">
        <v>0.46</v>
      </c>
      <c r="D19" s="2482">
        <v>0.56000000000000005</v>
      </c>
      <c r="E19" s="2482">
        <v>16.829999999999998</v>
      </c>
      <c r="F19" s="3591" t="s">
        <v>3975</v>
      </c>
      <c r="G19" s="3592"/>
      <c r="H19" s="2507"/>
    </row>
    <row r="20" spans="1:8" ht="14.1" hidden="1" customHeight="1" x14ac:dyDescent="0.25">
      <c r="A20" s="2560">
        <v>37196</v>
      </c>
      <c r="B20" s="2482">
        <v>0</v>
      </c>
      <c r="C20" s="2482">
        <v>0</v>
      </c>
      <c r="D20" s="2482" t="s">
        <v>3976</v>
      </c>
      <c r="E20" s="2482">
        <v>5.18</v>
      </c>
      <c r="F20" s="3591" t="s">
        <v>3977</v>
      </c>
      <c r="G20" s="3592"/>
      <c r="H20" s="2507"/>
    </row>
    <row r="21" spans="1:8" ht="14.1" hidden="1" customHeight="1" x14ac:dyDescent="0.25">
      <c r="A21" s="2560">
        <v>37226</v>
      </c>
      <c r="B21" s="2482">
        <v>0.3</v>
      </c>
      <c r="C21" s="2482">
        <v>0.06</v>
      </c>
      <c r="D21" s="2482" t="s">
        <v>3978</v>
      </c>
      <c r="E21" s="2482">
        <v>19.14</v>
      </c>
      <c r="F21" s="3591" t="s">
        <v>3979</v>
      </c>
      <c r="G21" s="3592"/>
      <c r="H21" s="2507"/>
    </row>
    <row r="22" spans="1:8" ht="14.1" hidden="1" customHeight="1" x14ac:dyDescent="0.25">
      <c r="A22" s="2560">
        <v>37530</v>
      </c>
      <c r="B22" s="2482">
        <v>3.89</v>
      </c>
      <c r="C22" s="2482">
        <v>0</v>
      </c>
      <c r="D22" s="2482" t="s">
        <v>3980</v>
      </c>
      <c r="E22" s="2482">
        <v>115.74</v>
      </c>
      <c r="F22" s="3591" t="s">
        <v>3981</v>
      </c>
      <c r="G22" s="3592"/>
      <c r="H22" s="2507"/>
    </row>
    <row r="23" spans="1:8" ht="14.1" hidden="1" customHeight="1" x14ac:dyDescent="0.25">
      <c r="A23" s="2560">
        <v>37895</v>
      </c>
      <c r="B23" s="2482">
        <v>1.75</v>
      </c>
      <c r="C23" s="2482">
        <v>1.99</v>
      </c>
      <c r="D23" s="2482" t="s">
        <v>3982</v>
      </c>
      <c r="E23" s="2482">
        <v>106.74</v>
      </c>
      <c r="F23" s="3591" t="s">
        <v>3983</v>
      </c>
      <c r="G23" s="3592"/>
      <c r="H23" s="2507"/>
    </row>
    <row r="24" spans="1:8" ht="14.1" hidden="1" customHeight="1" thickBot="1" x14ac:dyDescent="0.3">
      <c r="A24" s="2560">
        <v>38534</v>
      </c>
      <c r="B24" s="2482">
        <v>2.0299999999999998</v>
      </c>
      <c r="C24" s="2482">
        <v>1</v>
      </c>
      <c r="D24" s="2482" t="s">
        <v>3984</v>
      </c>
      <c r="E24" s="2482">
        <v>100.76</v>
      </c>
      <c r="F24" s="3591" t="s">
        <v>3985</v>
      </c>
      <c r="G24" s="3592"/>
      <c r="H24" s="2507"/>
    </row>
    <row r="25" spans="1:8" ht="14.1" hidden="1" customHeight="1" thickTop="1" x14ac:dyDescent="0.25">
      <c r="A25" s="2561">
        <v>38596</v>
      </c>
      <c r="B25" s="2482">
        <v>5.1100000000000003</v>
      </c>
      <c r="C25" s="2482">
        <v>0.66</v>
      </c>
      <c r="D25" s="2482" t="s">
        <v>3986</v>
      </c>
      <c r="E25" s="2482">
        <v>210.7</v>
      </c>
      <c r="F25" s="3591" t="s">
        <v>3987</v>
      </c>
      <c r="G25" s="3592"/>
      <c r="H25" s="2507"/>
    </row>
    <row r="26" spans="1:8" ht="14.1" hidden="1" customHeight="1" x14ac:dyDescent="0.25">
      <c r="A26" s="2560">
        <v>38657</v>
      </c>
      <c r="B26" s="2482">
        <v>0.4</v>
      </c>
      <c r="C26" s="2482">
        <v>1.36</v>
      </c>
      <c r="D26" s="2482" t="s">
        <v>3988</v>
      </c>
      <c r="E26" s="2482">
        <v>68.89</v>
      </c>
      <c r="F26" s="3591" t="s">
        <v>3989</v>
      </c>
      <c r="G26" s="3592"/>
      <c r="H26" s="2507"/>
    </row>
    <row r="27" spans="1:8" ht="14.1" hidden="1" customHeight="1" x14ac:dyDescent="0.25">
      <c r="A27" s="2560">
        <v>38687</v>
      </c>
      <c r="B27" s="2482">
        <v>5.91</v>
      </c>
      <c r="C27" s="2482">
        <v>0.7</v>
      </c>
      <c r="D27" s="2482" t="s">
        <v>3990</v>
      </c>
      <c r="E27" s="2482">
        <v>540.69000000000005</v>
      </c>
      <c r="F27" s="3591" t="s">
        <v>3991</v>
      </c>
      <c r="G27" s="3592"/>
      <c r="H27" s="2507"/>
    </row>
    <row r="28" spans="1:8" ht="14.1" hidden="1" customHeight="1" x14ac:dyDescent="0.25">
      <c r="A28" s="2560">
        <v>38718</v>
      </c>
      <c r="B28" s="2482">
        <v>1.66</v>
      </c>
      <c r="C28" s="2482">
        <v>1.57</v>
      </c>
      <c r="D28" s="2482" t="s">
        <v>3992</v>
      </c>
      <c r="E28" s="2482">
        <v>148.76</v>
      </c>
      <c r="F28" s="3591" t="s">
        <v>3993</v>
      </c>
      <c r="G28" s="3592"/>
      <c r="H28" s="2507"/>
    </row>
    <row r="29" spans="1:8" ht="14.1" hidden="1" customHeight="1" x14ac:dyDescent="0.25">
      <c r="A29" s="2560">
        <v>38749</v>
      </c>
      <c r="B29" s="2482">
        <v>0.17</v>
      </c>
      <c r="C29" s="2482">
        <v>0.26</v>
      </c>
      <c r="D29" s="2482" t="s">
        <v>3994</v>
      </c>
      <c r="E29" s="2482">
        <v>53.89</v>
      </c>
      <c r="F29" s="3591" t="s">
        <v>3995</v>
      </c>
      <c r="G29" s="3592"/>
      <c r="H29" s="2507"/>
    </row>
    <row r="30" spans="1:8" ht="14.1" hidden="1" customHeight="1" x14ac:dyDescent="0.25">
      <c r="A30" s="2560">
        <v>38777</v>
      </c>
      <c r="B30" s="2482">
        <v>0.36</v>
      </c>
      <c r="C30" s="2482">
        <v>0.67</v>
      </c>
      <c r="D30" s="2482" t="s">
        <v>3996</v>
      </c>
      <c r="E30" s="2482">
        <v>414.24</v>
      </c>
      <c r="F30" s="3591" t="s">
        <v>3997</v>
      </c>
      <c r="G30" s="3592"/>
      <c r="H30" s="2507"/>
    </row>
    <row r="31" spans="1:8" ht="14.1" hidden="1" customHeight="1" x14ac:dyDescent="0.25">
      <c r="A31" s="2560">
        <v>38808</v>
      </c>
      <c r="B31" s="2482">
        <v>0.74</v>
      </c>
      <c r="C31" s="2482">
        <v>0.25</v>
      </c>
      <c r="D31" s="2482" t="s">
        <v>3998</v>
      </c>
      <c r="E31" s="2482">
        <v>116.01</v>
      </c>
      <c r="F31" s="3591" t="s">
        <v>3999</v>
      </c>
      <c r="G31" s="3592"/>
      <c r="H31" s="2507"/>
    </row>
    <row r="32" spans="1:8" ht="14.1" hidden="1" customHeight="1" x14ac:dyDescent="0.25">
      <c r="A32" s="2560">
        <v>38838</v>
      </c>
      <c r="B32" s="2482">
        <v>0.23</v>
      </c>
      <c r="C32" s="2482">
        <v>0.94</v>
      </c>
      <c r="D32" s="2482" t="s">
        <v>4000</v>
      </c>
      <c r="E32" s="2482">
        <v>50.61</v>
      </c>
      <c r="F32" s="3581">
        <v>30.922499999999999</v>
      </c>
      <c r="G32" s="3582"/>
      <c r="H32" s="2507"/>
    </row>
    <row r="33" spans="1:8" ht="14.1" hidden="1" customHeight="1" x14ac:dyDescent="0.25">
      <c r="A33" s="2560">
        <v>38869</v>
      </c>
      <c r="B33" s="2482">
        <v>0.49</v>
      </c>
      <c r="C33" s="2482">
        <v>0.76</v>
      </c>
      <c r="D33" s="2482" t="s">
        <v>4001</v>
      </c>
      <c r="E33" s="2482">
        <v>52.15</v>
      </c>
      <c r="F33" s="3581" t="s">
        <v>4002</v>
      </c>
      <c r="G33" s="3582"/>
      <c r="H33" s="2507"/>
    </row>
    <row r="34" spans="1:8" ht="14.1" hidden="1" customHeight="1" x14ac:dyDescent="0.25">
      <c r="A34" s="2560">
        <v>38899</v>
      </c>
      <c r="B34" s="2482">
        <v>0.44</v>
      </c>
      <c r="C34" s="2482">
        <v>4.05</v>
      </c>
      <c r="D34" s="2482" t="s">
        <v>4003</v>
      </c>
      <c r="E34" s="2482">
        <v>155.75</v>
      </c>
      <c r="F34" s="3581" t="s">
        <v>4004</v>
      </c>
      <c r="G34" s="3582"/>
      <c r="H34" s="2507"/>
    </row>
    <row r="35" spans="1:8" ht="14.1" hidden="1" customHeight="1" x14ac:dyDescent="0.25">
      <c r="A35" s="2560">
        <v>38930</v>
      </c>
      <c r="B35" s="2482">
        <v>1.01</v>
      </c>
      <c r="C35" s="2482">
        <v>2.2000000000000002</v>
      </c>
      <c r="D35" s="2482" t="s">
        <v>4005</v>
      </c>
      <c r="E35" s="2482">
        <v>115.01</v>
      </c>
      <c r="F35" s="3581" t="s">
        <v>4006</v>
      </c>
      <c r="G35" s="3582"/>
      <c r="H35" s="2507"/>
    </row>
    <row r="36" spans="1:8" ht="14.1" hidden="1" customHeight="1" x14ac:dyDescent="0.25">
      <c r="A36" s="2560">
        <v>38961</v>
      </c>
      <c r="B36" s="2482">
        <v>1.93</v>
      </c>
      <c r="C36" s="2482">
        <v>2.31</v>
      </c>
      <c r="D36" s="2482" t="s">
        <v>4007</v>
      </c>
      <c r="E36" s="2482">
        <v>456.78</v>
      </c>
      <c r="F36" s="3581" t="s">
        <v>4008</v>
      </c>
      <c r="G36" s="3582"/>
      <c r="H36" s="2507"/>
    </row>
    <row r="37" spans="1:8" ht="14.1" hidden="1" customHeight="1" x14ac:dyDescent="0.25">
      <c r="A37" s="2560">
        <v>38991</v>
      </c>
      <c r="B37" s="2482">
        <v>0.4</v>
      </c>
      <c r="C37" s="2482">
        <v>0.75</v>
      </c>
      <c r="D37" s="2482" t="s">
        <v>4009</v>
      </c>
      <c r="E37" s="2482">
        <v>49.98</v>
      </c>
      <c r="F37" s="3581" t="s">
        <v>4010</v>
      </c>
      <c r="G37" s="3582"/>
      <c r="H37" s="2507"/>
    </row>
    <row r="38" spans="1:8" ht="14.1" hidden="1" customHeight="1" x14ac:dyDescent="0.25">
      <c r="A38" s="2560">
        <v>39022</v>
      </c>
      <c r="B38" s="2482">
        <v>0.56000000000000005</v>
      </c>
      <c r="C38" s="2482">
        <v>1.94</v>
      </c>
      <c r="D38" s="2482" t="s">
        <v>4011</v>
      </c>
      <c r="E38" s="2482">
        <v>112.75</v>
      </c>
      <c r="F38" s="3581" t="s">
        <v>4012</v>
      </c>
      <c r="G38" s="3582"/>
      <c r="H38" s="2507"/>
    </row>
    <row r="39" spans="1:8" ht="14.1" hidden="1" customHeight="1" x14ac:dyDescent="0.25">
      <c r="A39" s="2560">
        <v>39052</v>
      </c>
      <c r="B39" s="2482">
        <v>0.5</v>
      </c>
      <c r="C39" s="2482">
        <v>1.61</v>
      </c>
      <c r="D39" s="2482" t="s">
        <v>4013</v>
      </c>
      <c r="E39" s="2482">
        <v>83.33</v>
      </c>
      <c r="F39" s="3581" t="s">
        <v>4014</v>
      </c>
      <c r="G39" s="3582"/>
      <c r="H39" s="2507"/>
    </row>
    <row r="40" spans="1:8" ht="14.1" hidden="1" customHeight="1" x14ac:dyDescent="0.25">
      <c r="A40" s="2560">
        <v>39083</v>
      </c>
      <c r="B40" s="2482">
        <v>0.25</v>
      </c>
      <c r="C40" s="2482">
        <v>0.81</v>
      </c>
      <c r="D40" s="2482" t="s">
        <v>4015</v>
      </c>
      <c r="E40" s="2482">
        <v>46.62</v>
      </c>
      <c r="F40" s="3581" t="s">
        <v>4016</v>
      </c>
      <c r="G40" s="3582"/>
      <c r="H40" s="2507"/>
    </row>
    <row r="41" spans="1:8" ht="14.1" hidden="1" customHeight="1" x14ac:dyDescent="0.25">
      <c r="A41" s="2560">
        <v>39114</v>
      </c>
      <c r="B41" s="2482">
        <v>16.86</v>
      </c>
      <c r="C41" s="2482">
        <v>2.95</v>
      </c>
      <c r="D41" s="2482" t="s">
        <v>4017</v>
      </c>
      <c r="E41" s="2482">
        <v>666.46</v>
      </c>
      <c r="F41" s="3581" t="s">
        <v>4018</v>
      </c>
      <c r="G41" s="3582"/>
      <c r="H41" s="2507"/>
    </row>
    <row r="42" spans="1:8" ht="14.1" hidden="1" customHeight="1" x14ac:dyDescent="0.25">
      <c r="A42" s="2560">
        <v>39142</v>
      </c>
      <c r="B42" s="2482">
        <v>4.4000000000000004</v>
      </c>
      <c r="C42" s="2482">
        <v>1.45</v>
      </c>
      <c r="D42" s="2482" t="s">
        <v>4019</v>
      </c>
      <c r="E42" s="2482">
        <v>226.42</v>
      </c>
      <c r="F42" s="3581" t="s">
        <v>4020</v>
      </c>
      <c r="G42" s="3582"/>
      <c r="H42" s="2507"/>
    </row>
    <row r="43" spans="1:8" ht="14.1" hidden="1" customHeight="1" x14ac:dyDescent="0.25">
      <c r="A43" s="2560">
        <v>39173</v>
      </c>
      <c r="B43" s="2482">
        <v>5.85</v>
      </c>
      <c r="C43" s="2482">
        <v>0.64</v>
      </c>
      <c r="D43" s="2482" t="s">
        <v>4021</v>
      </c>
      <c r="E43" s="2482">
        <v>244.12</v>
      </c>
      <c r="F43" s="3581" t="s">
        <v>4022</v>
      </c>
      <c r="G43" s="3582"/>
      <c r="H43" s="2507"/>
    </row>
    <row r="44" spans="1:8" ht="14.1" hidden="1" customHeight="1" x14ac:dyDescent="0.25">
      <c r="A44" s="2560">
        <v>39203</v>
      </c>
      <c r="B44" s="2482">
        <v>8.9600000000000009</v>
      </c>
      <c r="C44" s="2482">
        <v>1.31</v>
      </c>
      <c r="D44" s="2482" t="s">
        <v>4023</v>
      </c>
      <c r="E44" s="2482">
        <v>342.3</v>
      </c>
      <c r="F44" s="3581" t="s">
        <v>4024</v>
      </c>
      <c r="G44" s="3582"/>
      <c r="H44" s="2507"/>
    </row>
    <row r="45" spans="1:8" ht="14.1" hidden="1" customHeight="1" x14ac:dyDescent="0.25">
      <c r="A45" s="2560">
        <v>39234</v>
      </c>
      <c r="B45" s="2482">
        <v>4.5599999999999996</v>
      </c>
      <c r="C45" s="2482">
        <v>1.66</v>
      </c>
      <c r="D45" s="2482" t="s">
        <v>4025</v>
      </c>
      <c r="E45" s="2482">
        <v>209.69</v>
      </c>
      <c r="F45" s="3581" t="s">
        <v>4026</v>
      </c>
      <c r="G45" s="3582"/>
      <c r="H45" s="2507"/>
    </row>
    <row r="46" spans="1:8" ht="14.1" hidden="1" customHeight="1" x14ac:dyDescent="0.25">
      <c r="A46" s="2560">
        <v>39264</v>
      </c>
      <c r="B46" s="2482">
        <v>7.6</v>
      </c>
      <c r="C46" s="2482">
        <v>1.08</v>
      </c>
      <c r="D46" s="2482" t="s">
        <v>4027</v>
      </c>
      <c r="E46" s="2482">
        <v>288.64999999999998</v>
      </c>
      <c r="F46" s="3581" t="s">
        <v>4028</v>
      </c>
      <c r="G46" s="3582"/>
      <c r="H46" s="2507"/>
    </row>
    <row r="47" spans="1:8" ht="14.1" hidden="1" customHeight="1" x14ac:dyDescent="0.25">
      <c r="A47" s="2560">
        <v>39295</v>
      </c>
      <c r="B47" s="2482">
        <v>2.38</v>
      </c>
      <c r="C47" s="2482">
        <v>0.96</v>
      </c>
      <c r="D47" s="2482" t="s">
        <v>4029</v>
      </c>
      <c r="E47" s="2482">
        <v>124.61</v>
      </c>
      <c r="F47" s="3581" t="s">
        <v>4030</v>
      </c>
      <c r="G47" s="3582"/>
      <c r="H47" s="2507"/>
    </row>
    <row r="48" spans="1:8" ht="14.1" hidden="1" customHeight="1" x14ac:dyDescent="0.25">
      <c r="A48" s="2560">
        <v>39326</v>
      </c>
      <c r="B48" s="2482">
        <v>8.48</v>
      </c>
      <c r="C48" s="2482">
        <v>1.53</v>
      </c>
      <c r="D48" s="2482" t="s">
        <v>4031</v>
      </c>
      <c r="E48" s="2482">
        <v>335.52</v>
      </c>
      <c r="F48" s="3581" t="s">
        <v>4032</v>
      </c>
      <c r="G48" s="3582"/>
      <c r="H48" s="2507"/>
    </row>
    <row r="49" spans="1:8" ht="14.1" hidden="1" customHeight="1" x14ac:dyDescent="0.25">
      <c r="A49" s="2560">
        <v>39387</v>
      </c>
      <c r="B49" s="2482">
        <v>3.45</v>
      </c>
      <c r="C49" s="2482">
        <v>5.52</v>
      </c>
      <c r="D49" s="2482" t="s">
        <v>4033</v>
      </c>
      <c r="E49" s="2482">
        <v>290.58</v>
      </c>
      <c r="F49" s="3581" t="s">
        <v>4034</v>
      </c>
      <c r="G49" s="3582"/>
      <c r="H49" s="2507"/>
    </row>
    <row r="50" spans="1:8" ht="14.1" hidden="1" customHeight="1" x14ac:dyDescent="0.25">
      <c r="A50" s="2560">
        <v>39417</v>
      </c>
      <c r="B50" s="2482">
        <v>3.96</v>
      </c>
      <c r="C50" s="2482">
        <v>3.16</v>
      </c>
      <c r="D50" s="2482" t="s">
        <v>4035</v>
      </c>
      <c r="E50" s="2482">
        <v>264.17</v>
      </c>
      <c r="F50" s="3581" t="s">
        <v>4036</v>
      </c>
      <c r="G50" s="3582"/>
      <c r="H50" s="2507"/>
    </row>
    <row r="51" spans="1:8" ht="14.1" hidden="1" customHeight="1" x14ac:dyDescent="0.25">
      <c r="A51" s="2560">
        <v>39448</v>
      </c>
      <c r="B51" s="2482">
        <v>5.99</v>
      </c>
      <c r="C51" s="2482">
        <v>2.34</v>
      </c>
      <c r="D51" s="2482" t="s">
        <v>4037</v>
      </c>
      <c r="E51" s="2482">
        <v>274.18</v>
      </c>
      <c r="F51" s="3581" t="s">
        <v>4038</v>
      </c>
      <c r="G51" s="3582"/>
      <c r="H51" s="2507"/>
    </row>
    <row r="52" spans="1:8" ht="14.1" hidden="1" customHeight="1" x14ac:dyDescent="0.25">
      <c r="A52" s="2560">
        <v>39479</v>
      </c>
      <c r="B52" s="2482">
        <v>8.43</v>
      </c>
      <c r="C52" s="2482">
        <v>13.15</v>
      </c>
      <c r="D52" s="2482" t="s">
        <v>4039</v>
      </c>
      <c r="E52" s="2482">
        <v>665.18</v>
      </c>
      <c r="F52" s="3581" t="s">
        <v>4040</v>
      </c>
      <c r="G52" s="3582"/>
      <c r="H52" s="2507"/>
    </row>
    <row r="53" spans="1:8" ht="14.1" hidden="1" customHeight="1" x14ac:dyDescent="0.25">
      <c r="A53" s="2560">
        <v>39508</v>
      </c>
      <c r="B53" s="2482">
        <v>3.91</v>
      </c>
      <c r="C53" s="2482">
        <v>18.399999999999999</v>
      </c>
      <c r="D53" s="2482" t="s">
        <v>4041</v>
      </c>
      <c r="E53" s="2482">
        <v>621.45000000000005</v>
      </c>
      <c r="F53" s="3581" t="s">
        <v>4042</v>
      </c>
      <c r="G53" s="3582"/>
      <c r="H53" s="2507"/>
    </row>
    <row r="54" spans="1:8" ht="14.1" hidden="1" customHeight="1" x14ac:dyDescent="0.25">
      <c r="A54" s="2560">
        <v>39539</v>
      </c>
      <c r="B54" s="2482">
        <v>4.55</v>
      </c>
      <c r="C54" s="2482">
        <v>6.63</v>
      </c>
      <c r="D54" s="2482" t="s">
        <v>4043</v>
      </c>
      <c r="E54" s="2482">
        <v>354.72</v>
      </c>
      <c r="F54" s="3581" t="s">
        <v>4044</v>
      </c>
      <c r="G54" s="3582"/>
      <c r="H54" s="2507"/>
    </row>
    <row r="55" spans="1:8" ht="14.1" hidden="1" customHeight="1" x14ac:dyDescent="0.25">
      <c r="A55" s="2560">
        <v>39569</v>
      </c>
      <c r="B55" s="2482">
        <v>11.79</v>
      </c>
      <c r="C55" s="2482">
        <v>7.15</v>
      </c>
      <c r="D55" s="2482" t="s">
        <v>4045</v>
      </c>
      <c r="E55" s="2482">
        <v>567.78</v>
      </c>
      <c r="F55" s="3581" t="s">
        <v>4046</v>
      </c>
      <c r="G55" s="3582"/>
      <c r="H55" s="2507"/>
    </row>
    <row r="56" spans="1:8" ht="14.1" hidden="1" customHeight="1" x14ac:dyDescent="0.25">
      <c r="A56" s="2560">
        <v>39600</v>
      </c>
      <c r="B56" s="2482">
        <v>4.1100000000000003</v>
      </c>
      <c r="C56" s="2482">
        <v>16.68</v>
      </c>
      <c r="D56" s="2482" t="s">
        <v>4047</v>
      </c>
      <c r="E56" s="2482">
        <v>579.89</v>
      </c>
      <c r="F56" s="3581" t="s">
        <v>4048</v>
      </c>
      <c r="G56" s="3582"/>
      <c r="H56" s="2507"/>
    </row>
    <row r="57" spans="1:8" ht="14.1" hidden="1" customHeight="1" x14ac:dyDescent="0.25">
      <c r="A57" s="2560">
        <v>39630</v>
      </c>
      <c r="B57" s="2482">
        <v>5.43</v>
      </c>
      <c r="C57" s="2482">
        <v>13.57</v>
      </c>
      <c r="D57" s="2482" t="s">
        <v>4049</v>
      </c>
      <c r="E57" s="2482">
        <v>537.29</v>
      </c>
      <c r="F57" s="3581" t="s">
        <v>4050</v>
      </c>
      <c r="G57" s="3582"/>
      <c r="H57" s="2507"/>
    </row>
    <row r="58" spans="1:8" ht="14.1" hidden="1" customHeight="1" x14ac:dyDescent="0.25">
      <c r="A58" s="2560">
        <v>39661</v>
      </c>
      <c r="B58" s="2482">
        <v>1.95</v>
      </c>
      <c r="C58" s="2482">
        <v>1.71</v>
      </c>
      <c r="D58" s="2482" t="s">
        <v>4051</v>
      </c>
      <c r="E58" s="2482">
        <v>165.77</v>
      </c>
      <c r="F58" s="3581" t="s">
        <v>4052</v>
      </c>
      <c r="G58" s="3582"/>
      <c r="H58" s="2507"/>
    </row>
    <row r="59" spans="1:8" ht="14.1" hidden="1" customHeight="1" x14ac:dyDescent="0.25">
      <c r="A59" s="2560">
        <v>39722</v>
      </c>
      <c r="B59" s="2482">
        <v>1.3</v>
      </c>
      <c r="C59" s="2482">
        <v>12.87</v>
      </c>
      <c r="D59" s="2482" t="s">
        <v>4053</v>
      </c>
      <c r="E59" s="2482">
        <v>464.44</v>
      </c>
      <c r="F59" s="3581" t="s">
        <v>4054</v>
      </c>
      <c r="G59" s="3582"/>
      <c r="H59" s="2507"/>
    </row>
    <row r="60" spans="1:8" ht="14.1" hidden="1" customHeight="1" x14ac:dyDescent="0.25">
      <c r="A60" s="2560">
        <v>39753</v>
      </c>
      <c r="B60" s="2482">
        <v>2.66</v>
      </c>
      <c r="C60" s="2482">
        <v>6.73</v>
      </c>
      <c r="D60" s="2482" t="s">
        <v>4055</v>
      </c>
      <c r="E60" s="2482">
        <v>326.2</v>
      </c>
      <c r="F60" s="3581" t="s">
        <v>4056</v>
      </c>
      <c r="G60" s="3582"/>
      <c r="H60" s="2507"/>
    </row>
    <row r="61" spans="1:8" ht="14.1" hidden="1" customHeight="1" x14ac:dyDescent="0.25">
      <c r="A61" s="2560">
        <v>39783</v>
      </c>
      <c r="B61" s="2482">
        <v>4.08</v>
      </c>
      <c r="C61" s="2482">
        <v>11.7</v>
      </c>
      <c r="D61" s="2482" t="s">
        <v>4057</v>
      </c>
      <c r="E61" s="2482">
        <v>558.11</v>
      </c>
      <c r="F61" s="3581" t="s">
        <v>4058</v>
      </c>
      <c r="G61" s="3582"/>
      <c r="H61" s="2507"/>
    </row>
    <row r="62" spans="1:8" ht="14.1" hidden="1" customHeight="1" x14ac:dyDescent="0.25">
      <c r="A62" s="2560">
        <v>39814</v>
      </c>
      <c r="B62" s="2482">
        <v>3.52</v>
      </c>
      <c r="C62" s="2482">
        <v>3.45</v>
      </c>
      <c r="D62" s="2482" t="s">
        <v>4059</v>
      </c>
      <c r="E62" s="2482">
        <v>261.17</v>
      </c>
      <c r="F62" s="3581" t="s">
        <v>4060</v>
      </c>
      <c r="G62" s="3582"/>
      <c r="H62" s="2507"/>
    </row>
    <row r="63" spans="1:8" ht="14.1" hidden="1" customHeight="1" x14ac:dyDescent="0.25">
      <c r="A63" s="2560">
        <v>39845</v>
      </c>
      <c r="B63" s="2482">
        <v>6.68</v>
      </c>
      <c r="C63" s="2482">
        <v>3.28</v>
      </c>
      <c r="D63" s="2482" t="s">
        <v>4061</v>
      </c>
      <c r="E63" s="2482">
        <v>437.05</v>
      </c>
      <c r="F63" s="3581" t="s">
        <v>4062</v>
      </c>
      <c r="G63" s="3582"/>
      <c r="H63" s="2507"/>
    </row>
    <row r="64" spans="1:8" ht="14.1" hidden="1" customHeight="1" x14ac:dyDescent="0.25">
      <c r="A64" s="2560">
        <v>39873</v>
      </c>
      <c r="B64" s="2482">
        <v>4.8099999999999996</v>
      </c>
      <c r="C64" s="2482">
        <v>7.3</v>
      </c>
      <c r="D64" s="2482" t="s">
        <v>4063</v>
      </c>
      <c r="E64" s="2482">
        <v>488.8</v>
      </c>
      <c r="F64" s="3581" t="s">
        <v>4064</v>
      </c>
      <c r="G64" s="3582"/>
      <c r="H64" s="2507"/>
    </row>
    <row r="65" spans="1:8" ht="14.1" hidden="1" customHeight="1" x14ac:dyDescent="0.25">
      <c r="A65" s="2560">
        <v>39904</v>
      </c>
      <c r="B65" s="2482">
        <v>4.34</v>
      </c>
      <c r="C65" s="2482">
        <v>7.63</v>
      </c>
      <c r="D65" s="2482" t="s">
        <v>4065</v>
      </c>
      <c r="E65" s="2482">
        <v>429.09</v>
      </c>
      <c r="F65" s="3581" t="s">
        <v>4066</v>
      </c>
      <c r="G65" s="3582"/>
      <c r="H65" s="2507"/>
    </row>
    <row r="66" spans="1:8" ht="14.1" hidden="1" customHeight="1" x14ac:dyDescent="0.25">
      <c r="A66" s="2560">
        <v>39934</v>
      </c>
      <c r="B66" s="2482">
        <v>2.41</v>
      </c>
      <c r="C66" s="2482">
        <v>5.57</v>
      </c>
      <c r="D66" s="2482" t="s">
        <v>4067</v>
      </c>
      <c r="E66" s="2482">
        <v>304.04000000000002</v>
      </c>
      <c r="F66" s="3581" t="s">
        <v>4068</v>
      </c>
      <c r="G66" s="3582"/>
      <c r="H66" s="2507"/>
    </row>
    <row r="67" spans="1:8" ht="14.1" hidden="1" customHeight="1" x14ac:dyDescent="0.25">
      <c r="A67" s="2560">
        <v>39965</v>
      </c>
      <c r="B67" s="2482">
        <v>3.08</v>
      </c>
      <c r="C67" s="2482">
        <v>6.08</v>
      </c>
      <c r="D67" s="2482" t="s">
        <v>4069</v>
      </c>
      <c r="E67" s="2482">
        <v>374.1</v>
      </c>
      <c r="F67" s="3581" t="s">
        <v>4070</v>
      </c>
      <c r="G67" s="3582"/>
      <c r="H67" s="2507"/>
    </row>
    <row r="68" spans="1:8" ht="14.1" hidden="1" customHeight="1" x14ac:dyDescent="0.25">
      <c r="A68" s="2560">
        <v>39995</v>
      </c>
      <c r="B68" s="2482">
        <v>3.62</v>
      </c>
      <c r="C68" s="2482">
        <v>3.56</v>
      </c>
      <c r="D68" s="2482" t="s">
        <v>4071</v>
      </c>
      <c r="E68" s="2482">
        <v>289.12</v>
      </c>
      <c r="F68" s="3581" t="s">
        <v>4072</v>
      </c>
      <c r="G68" s="3582"/>
      <c r="H68" s="2507"/>
    </row>
    <row r="69" spans="1:8" ht="14.1" hidden="1" customHeight="1" x14ac:dyDescent="0.25">
      <c r="A69" s="2560">
        <v>40026</v>
      </c>
      <c r="B69" s="2482">
        <v>6.85</v>
      </c>
      <c r="C69" s="2482">
        <v>1.93</v>
      </c>
      <c r="D69" s="2482" t="s">
        <v>4073</v>
      </c>
      <c r="E69" s="2482">
        <v>582.69000000000005</v>
      </c>
      <c r="F69" s="3581" t="s">
        <v>4074</v>
      </c>
      <c r="G69" s="3582"/>
      <c r="H69" s="2507"/>
    </row>
    <row r="70" spans="1:8" ht="14.1" hidden="1" customHeight="1" x14ac:dyDescent="0.25">
      <c r="A70" s="2560">
        <v>40057</v>
      </c>
      <c r="B70" s="2482">
        <v>22.08</v>
      </c>
      <c r="C70" s="2482">
        <v>1.18</v>
      </c>
      <c r="D70" s="2482" t="s">
        <v>4075</v>
      </c>
      <c r="E70" s="2467">
        <v>1111.92</v>
      </c>
      <c r="F70" s="3581" t="s">
        <v>4076</v>
      </c>
      <c r="G70" s="3582"/>
      <c r="H70" s="2507"/>
    </row>
    <row r="71" spans="1:8" ht="14.1" hidden="1" customHeight="1" x14ac:dyDescent="0.25">
      <c r="A71" s="2560">
        <v>40087</v>
      </c>
      <c r="B71" s="2482">
        <v>24.84</v>
      </c>
      <c r="C71" s="2482">
        <v>6.38</v>
      </c>
      <c r="D71" s="2482" t="s">
        <v>4077</v>
      </c>
      <c r="E71" s="2467">
        <v>1261</v>
      </c>
      <c r="F71" s="3581" t="s">
        <v>4078</v>
      </c>
      <c r="G71" s="3582"/>
      <c r="H71" s="2507"/>
    </row>
    <row r="72" spans="1:8" ht="14.1" hidden="1" customHeight="1" x14ac:dyDescent="0.25">
      <c r="A72" s="2560">
        <v>40118</v>
      </c>
      <c r="B72" s="2482">
        <v>21.1</v>
      </c>
      <c r="C72" s="2482">
        <v>3.05</v>
      </c>
      <c r="D72" s="2482" t="s">
        <v>4079</v>
      </c>
      <c r="E72" s="2467">
        <v>1456.85</v>
      </c>
      <c r="F72" s="3581" t="s">
        <v>4080</v>
      </c>
      <c r="G72" s="3582"/>
      <c r="H72" s="2507"/>
    </row>
    <row r="73" spans="1:8" ht="14.1" hidden="1" customHeight="1" x14ac:dyDescent="0.25">
      <c r="A73" s="2560">
        <v>40148</v>
      </c>
      <c r="B73" s="2482">
        <v>11.45</v>
      </c>
      <c r="C73" s="2482">
        <v>4</v>
      </c>
      <c r="D73" s="2482" t="s">
        <v>4081</v>
      </c>
      <c r="E73" s="2467">
        <v>1080.6500000000001</v>
      </c>
      <c r="F73" s="3581" t="s">
        <v>4082</v>
      </c>
      <c r="G73" s="3582"/>
      <c r="H73" s="2507"/>
    </row>
    <row r="74" spans="1:8" ht="14.1" hidden="1" customHeight="1" x14ac:dyDescent="0.25">
      <c r="A74" s="2560">
        <v>40179</v>
      </c>
      <c r="B74" s="2482">
        <v>27.21</v>
      </c>
      <c r="C74" s="2482">
        <v>3.38</v>
      </c>
      <c r="D74" s="2482" t="s">
        <v>4083</v>
      </c>
      <c r="E74" s="2467">
        <v>1222.32</v>
      </c>
      <c r="F74" s="3581" t="s">
        <v>4084</v>
      </c>
      <c r="G74" s="3582"/>
      <c r="H74" s="2507"/>
    </row>
    <row r="75" spans="1:8" ht="14.1" hidden="1" customHeight="1" x14ac:dyDescent="0.25">
      <c r="A75" s="2560">
        <v>40210</v>
      </c>
      <c r="B75" s="2482">
        <v>19.239999999999998</v>
      </c>
      <c r="C75" s="2482">
        <v>3.63</v>
      </c>
      <c r="D75" s="2482" t="s">
        <v>4085</v>
      </c>
      <c r="E75" s="2467">
        <v>951.84</v>
      </c>
      <c r="F75" s="3581" t="s">
        <v>4086</v>
      </c>
      <c r="G75" s="3582"/>
      <c r="H75" s="2507"/>
    </row>
    <row r="76" spans="1:8" ht="14.1" hidden="1" customHeight="1" x14ac:dyDescent="0.25">
      <c r="A76" s="2560">
        <v>40238</v>
      </c>
      <c r="B76" s="2482">
        <v>23.2</v>
      </c>
      <c r="C76" s="2482">
        <v>12.02</v>
      </c>
      <c r="D76" s="2482" t="s">
        <v>4087</v>
      </c>
      <c r="E76" s="2467">
        <v>1425.47</v>
      </c>
      <c r="F76" s="3581" t="s">
        <v>4088</v>
      </c>
      <c r="G76" s="3582"/>
      <c r="H76" s="2507"/>
    </row>
    <row r="77" spans="1:8" ht="14.1" hidden="1" customHeight="1" x14ac:dyDescent="0.25">
      <c r="A77" s="2560">
        <v>40269</v>
      </c>
      <c r="B77" s="2482">
        <v>16.72</v>
      </c>
      <c r="C77" s="2482">
        <v>8</v>
      </c>
      <c r="D77" s="2482" t="s">
        <v>4089</v>
      </c>
      <c r="E77" s="2467">
        <v>947.83</v>
      </c>
      <c r="F77" s="3581" t="s">
        <v>4090</v>
      </c>
      <c r="G77" s="3582"/>
      <c r="H77" s="2507"/>
    </row>
    <row r="78" spans="1:8" ht="14.1" hidden="1" customHeight="1" x14ac:dyDescent="0.25">
      <c r="A78" s="2560">
        <v>40299</v>
      </c>
      <c r="B78" s="2482">
        <v>18.41</v>
      </c>
      <c r="C78" s="2482">
        <v>12.21</v>
      </c>
      <c r="D78" s="2482" t="s">
        <v>4091</v>
      </c>
      <c r="E78" s="2467">
        <v>1336.56</v>
      </c>
      <c r="F78" s="3581" t="s">
        <v>4092</v>
      </c>
      <c r="G78" s="3582"/>
      <c r="H78" s="2507"/>
    </row>
    <row r="79" spans="1:8" ht="14.1" hidden="1" customHeight="1" x14ac:dyDescent="0.25">
      <c r="A79" s="2560">
        <v>40330</v>
      </c>
      <c r="B79" s="2482">
        <v>21.85</v>
      </c>
      <c r="C79" s="2482">
        <v>9.68</v>
      </c>
      <c r="D79" s="2482" t="s">
        <v>4093</v>
      </c>
      <c r="E79" s="2467">
        <v>1227.8</v>
      </c>
      <c r="F79" s="3581" t="s">
        <v>4094</v>
      </c>
      <c r="G79" s="3582"/>
      <c r="H79" s="2507"/>
    </row>
    <row r="80" spans="1:8" ht="14.1" hidden="1" customHeight="1" x14ac:dyDescent="0.25">
      <c r="A80" s="2560">
        <v>40360</v>
      </c>
      <c r="B80" s="2482">
        <v>16.600000000000001</v>
      </c>
      <c r="C80" s="2482">
        <v>28.12</v>
      </c>
      <c r="D80" s="2482" t="s">
        <v>4095</v>
      </c>
      <c r="E80" s="2467">
        <v>1714.26</v>
      </c>
      <c r="F80" s="3581" t="s">
        <v>4096</v>
      </c>
      <c r="G80" s="3582"/>
      <c r="H80" s="2507"/>
    </row>
    <row r="81" spans="1:8" ht="14.1" hidden="1" customHeight="1" x14ac:dyDescent="0.25">
      <c r="A81" s="2560">
        <v>40391</v>
      </c>
      <c r="B81" s="2482">
        <v>13.24</v>
      </c>
      <c r="C81" s="2482">
        <v>11.83</v>
      </c>
      <c r="D81" s="2482" t="s">
        <v>4097</v>
      </c>
      <c r="E81" s="2467">
        <v>939.88</v>
      </c>
      <c r="F81" s="3581" t="s">
        <v>4098</v>
      </c>
      <c r="G81" s="3582"/>
      <c r="H81" s="2507"/>
    </row>
    <row r="82" spans="1:8" ht="14.1" hidden="1" customHeight="1" x14ac:dyDescent="0.25">
      <c r="A82" s="2560">
        <v>40422</v>
      </c>
      <c r="B82" s="2482">
        <v>20.89</v>
      </c>
      <c r="C82" s="2482">
        <v>6.03</v>
      </c>
      <c r="D82" s="2482" t="s">
        <v>4099</v>
      </c>
      <c r="E82" s="2467">
        <v>1097.56</v>
      </c>
      <c r="F82" s="3581" t="s">
        <v>4100</v>
      </c>
      <c r="G82" s="3582"/>
      <c r="H82" s="2507"/>
    </row>
    <row r="83" spans="1:8" ht="14.1" hidden="1" customHeight="1" x14ac:dyDescent="0.25">
      <c r="A83" s="2560">
        <v>40452</v>
      </c>
      <c r="B83" s="2482">
        <v>18.71</v>
      </c>
      <c r="C83" s="2482">
        <v>5.26</v>
      </c>
      <c r="D83" s="2482" t="s">
        <v>4101</v>
      </c>
      <c r="E83" s="2467">
        <v>1046.9100000000001</v>
      </c>
      <c r="F83" s="3581" t="s">
        <v>4102</v>
      </c>
      <c r="G83" s="3582"/>
      <c r="H83" s="2507"/>
    </row>
    <row r="84" spans="1:8" ht="14.1" hidden="1" customHeight="1" x14ac:dyDescent="0.25">
      <c r="A84" s="2560">
        <v>40483</v>
      </c>
      <c r="B84" s="2482">
        <v>29.44</v>
      </c>
      <c r="C84" s="2482">
        <v>5.84</v>
      </c>
      <c r="D84" s="2482" t="s">
        <v>4103</v>
      </c>
      <c r="E84" s="2467">
        <v>1280.3800000000001</v>
      </c>
      <c r="F84" s="3581" t="s">
        <v>4104</v>
      </c>
      <c r="G84" s="3582"/>
      <c r="H84" s="2507"/>
    </row>
    <row r="85" spans="1:8" ht="14.1" hidden="1" customHeight="1" x14ac:dyDescent="0.25">
      <c r="A85" s="2560">
        <v>40513</v>
      </c>
      <c r="B85" s="2482">
        <v>35.69</v>
      </c>
      <c r="C85" s="2482">
        <v>5.16</v>
      </c>
      <c r="D85" s="2482" t="s">
        <v>4105</v>
      </c>
      <c r="E85" s="2467">
        <v>1728.3</v>
      </c>
      <c r="F85" s="3581" t="s">
        <v>4106</v>
      </c>
      <c r="G85" s="3582"/>
      <c r="H85" s="2507"/>
    </row>
    <row r="86" spans="1:8" ht="14.1" hidden="1" customHeight="1" x14ac:dyDescent="0.25">
      <c r="A86" s="2560">
        <v>40544</v>
      </c>
      <c r="B86" s="2482">
        <v>23.73</v>
      </c>
      <c r="C86" s="2482">
        <v>7.69</v>
      </c>
      <c r="D86" s="2482" t="s">
        <v>4107</v>
      </c>
      <c r="E86" s="2467">
        <v>1204.47</v>
      </c>
      <c r="F86" s="3581" t="s">
        <v>4108</v>
      </c>
      <c r="G86" s="3582"/>
      <c r="H86" s="2507"/>
    </row>
    <row r="87" spans="1:8" ht="14.1" hidden="1" customHeight="1" x14ac:dyDescent="0.25">
      <c r="A87" s="2560">
        <v>40575</v>
      </c>
      <c r="B87" s="2482">
        <v>24.14</v>
      </c>
      <c r="C87" s="2482">
        <v>6.37</v>
      </c>
      <c r="D87" s="2482" t="s">
        <v>4109</v>
      </c>
      <c r="E87" s="2467">
        <v>1096.3599999999999</v>
      </c>
      <c r="F87" s="3581" t="s">
        <v>4110</v>
      </c>
      <c r="G87" s="3582"/>
      <c r="H87" s="2507"/>
    </row>
    <row r="88" spans="1:8" ht="14.1" hidden="1" customHeight="1" x14ac:dyDescent="0.25">
      <c r="A88" s="2560">
        <v>40603</v>
      </c>
      <c r="B88" s="2482">
        <v>24.19</v>
      </c>
      <c r="C88" s="2482">
        <v>13.15</v>
      </c>
      <c r="D88" s="2482" t="s">
        <v>4111</v>
      </c>
      <c r="E88" s="2467">
        <v>1310.5</v>
      </c>
      <c r="F88" s="3581" t="s">
        <v>4112</v>
      </c>
      <c r="G88" s="3582"/>
      <c r="H88" s="2507"/>
    </row>
    <row r="89" spans="1:8" ht="14.1" hidden="1" customHeight="1" x14ac:dyDescent="0.25">
      <c r="A89" s="2560">
        <v>40634</v>
      </c>
      <c r="B89" s="2482">
        <v>21.19</v>
      </c>
      <c r="C89" s="2482">
        <v>6.92</v>
      </c>
      <c r="D89" s="2482" t="s">
        <v>4113</v>
      </c>
      <c r="E89" s="2467">
        <v>929.43</v>
      </c>
      <c r="F89" s="3581" t="s">
        <v>4114</v>
      </c>
      <c r="G89" s="3582"/>
      <c r="H89" s="2507"/>
    </row>
    <row r="90" spans="1:8" ht="14.1" hidden="1" customHeight="1" x14ac:dyDescent="0.25">
      <c r="A90" s="2560">
        <v>40664</v>
      </c>
      <c r="B90" s="2482">
        <v>23.22</v>
      </c>
      <c r="C90" s="2482">
        <v>7.6</v>
      </c>
      <c r="D90" s="2482" t="s">
        <v>4115</v>
      </c>
      <c r="E90" s="2467">
        <v>1014.25</v>
      </c>
      <c r="F90" s="3581" t="s">
        <v>4116</v>
      </c>
      <c r="G90" s="3582"/>
      <c r="H90" s="2507"/>
    </row>
    <row r="91" spans="1:8" ht="14.1" hidden="1" customHeight="1" x14ac:dyDescent="0.25">
      <c r="A91" s="2560">
        <v>40695</v>
      </c>
      <c r="B91" s="2482">
        <v>30.73</v>
      </c>
      <c r="C91" s="2482">
        <v>6.97</v>
      </c>
      <c r="D91" s="2482" t="s">
        <v>4117</v>
      </c>
      <c r="E91" s="2467">
        <v>1273.55</v>
      </c>
      <c r="F91" s="3581" t="s">
        <v>4118</v>
      </c>
      <c r="G91" s="3582"/>
      <c r="H91" s="2507"/>
    </row>
    <row r="92" spans="1:8" ht="14.1" hidden="1" customHeight="1" x14ac:dyDescent="0.25">
      <c r="A92" s="2560">
        <v>40756</v>
      </c>
      <c r="B92" s="2482">
        <v>26.96</v>
      </c>
      <c r="C92" s="2482">
        <v>16.64</v>
      </c>
      <c r="D92" s="2482" t="s">
        <v>4119</v>
      </c>
      <c r="E92" s="2467">
        <v>1478.06</v>
      </c>
      <c r="F92" s="3581" t="s">
        <v>4120</v>
      </c>
      <c r="G92" s="3582"/>
      <c r="H92" s="2507"/>
    </row>
    <row r="93" spans="1:8" ht="14.1" hidden="1" customHeight="1" x14ac:dyDescent="0.25">
      <c r="A93" s="2560">
        <v>40787</v>
      </c>
      <c r="B93" s="2482">
        <v>41.07</v>
      </c>
      <c r="C93" s="2482">
        <v>20.440000000000001</v>
      </c>
      <c r="D93" s="2482" t="s">
        <v>4121</v>
      </c>
      <c r="E93" s="2467">
        <v>1888.03</v>
      </c>
      <c r="F93" s="3581" t="s">
        <v>4122</v>
      </c>
      <c r="G93" s="3582"/>
      <c r="H93" s="2507"/>
    </row>
    <row r="94" spans="1:8" ht="14.1" hidden="1" customHeight="1" x14ac:dyDescent="0.25">
      <c r="A94" s="2560">
        <v>40817</v>
      </c>
      <c r="B94" s="2482">
        <v>40.25</v>
      </c>
      <c r="C94" s="2482">
        <v>11.88</v>
      </c>
      <c r="D94" s="2482" t="s">
        <v>4123</v>
      </c>
      <c r="E94" s="2467">
        <v>1679.33</v>
      </c>
      <c r="F94" s="3581" t="s">
        <v>4124</v>
      </c>
      <c r="G94" s="3582"/>
      <c r="H94" s="2507"/>
    </row>
    <row r="95" spans="1:8" ht="14.1" hidden="1" customHeight="1" x14ac:dyDescent="0.25">
      <c r="A95" s="2560">
        <v>40848</v>
      </c>
      <c r="B95" s="2482">
        <v>26.19</v>
      </c>
      <c r="C95" s="2482">
        <v>13.3</v>
      </c>
      <c r="D95" s="2482" t="s">
        <v>4125</v>
      </c>
      <c r="E95" s="2467">
        <v>1310.44</v>
      </c>
      <c r="F95" s="3581" t="s">
        <v>4126</v>
      </c>
      <c r="G95" s="3582"/>
      <c r="H95" s="2507"/>
    </row>
    <row r="96" spans="1:8" ht="14.1" hidden="1" customHeight="1" x14ac:dyDescent="0.25">
      <c r="A96" s="2560">
        <v>40878</v>
      </c>
      <c r="B96" s="2482">
        <v>28.96</v>
      </c>
      <c r="C96" s="2482">
        <v>10.96</v>
      </c>
      <c r="D96" s="2482" t="s">
        <v>4127</v>
      </c>
      <c r="E96" s="2467">
        <v>1374.71</v>
      </c>
      <c r="F96" s="3581" t="s">
        <v>4128</v>
      </c>
      <c r="G96" s="3582"/>
      <c r="H96" s="2507"/>
    </row>
    <row r="97" spans="1:10" ht="14.1" hidden="1" customHeight="1" x14ac:dyDescent="0.25">
      <c r="A97" s="2560">
        <v>40909</v>
      </c>
      <c r="B97" s="2482">
        <v>43.62</v>
      </c>
      <c r="C97" s="2482">
        <v>11.42</v>
      </c>
      <c r="D97" s="2482" t="s">
        <v>4129</v>
      </c>
      <c r="E97" s="2467">
        <v>1757.35</v>
      </c>
      <c r="F97" s="3581" t="s">
        <v>4130</v>
      </c>
      <c r="G97" s="3582"/>
      <c r="H97" s="2507"/>
    </row>
    <row r="98" spans="1:10" ht="14.1" hidden="1" customHeight="1" x14ac:dyDescent="0.25">
      <c r="A98" s="2560">
        <v>40940</v>
      </c>
      <c r="B98" s="2482">
        <v>34.33</v>
      </c>
      <c r="C98" s="2482">
        <v>13.84</v>
      </c>
      <c r="D98" s="2482" t="s">
        <v>4131</v>
      </c>
      <c r="E98" s="2467">
        <v>1529.15</v>
      </c>
      <c r="F98" s="3581" t="s">
        <v>4132</v>
      </c>
      <c r="G98" s="3582"/>
      <c r="H98" s="2507"/>
    </row>
    <row r="99" spans="1:10" ht="14.1" hidden="1" customHeight="1" x14ac:dyDescent="0.25">
      <c r="A99" s="2560">
        <v>40969</v>
      </c>
      <c r="B99" s="2482">
        <v>36.18</v>
      </c>
      <c r="C99" s="2482">
        <v>10.08</v>
      </c>
      <c r="D99" s="2482">
        <v>51.65</v>
      </c>
      <c r="E99" s="2467">
        <v>1511.19</v>
      </c>
      <c r="F99" s="3581" t="s">
        <v>4133</v>
      </c>
      <c r="G99" s="3582"/>
      <c r="H99" s="2507"/>
    </row>
    <row r="100" spans="1:10" ht="18.75" hidden="1" customHeight="1" x14ac:dyDescent="0.25">
      <c r="A100" s="2560">
        <v>41000</v>
      </c>
      <c r="B100" s="2482">
        <v>43.08</v>
      </c>
      <c r="C100" s="2482">
        <v>11.34</v>
      </c>
      <c r="D100" s="2482">
        <v>58.45</v>
      </c>
      <c r="E100" s="2467">
        <v>1713.55</v>
      </c>
      <c r="F100" s="3581" t="s">
        <v>4134</v>
      </c>
      <c r="G100" s="3582"/>
      <c r="H100" s="2507"/>
    </row>
    <row r="101" spans="1:10" ht="16.5" hidden="1" customHeight="1" x14ac:dyDescent="0.25">
      <c r="A101" s="2560">
        <v>41030</v>
      </c>
      <c r="B101" s="2482">
        <v>25.34</v>
      </c>
      <c r="C101" s="2482">
        <v>8.5500000000000007</v>
      </c>
      <c r="D101" s="2482">
        <v>37.869999999999997</v>
      </c>
      <c r="E101" s="2467">
        <v>1124.6199999999999</v>
      </c>
      <c r="F101" s="3581" t="s">
        <v>4135</v>
      </c>
      <c r="G101" s="3582"/>
      <c r="H101" s="2507"/>
    </row>
    <row r="102" spans="1:10" ht="16.5" hidden="1" customHeight="1" x14ac:dyDescent="0.25">
      <c r="A102" s="2560">
        <v>41061</v>
      </c>
      <c r="B102" s="2482">
        <v>134.1</v>
      </c>
      <c r="C102" s="2482">
        <v>10.27</v>
      </c>
      <c r="D102" s="2482">
        <v>161.47999999999999</v>
      </c>
      <c r="E102" s="2467">
        <v>4958.6400000000003</v>
      </c>
      <c r="F102" s="3581" t="s">
        <v>4136</v>
      </c>
      <c r="G102" s="3582"/>
      <c r="H102" s="2507"/>
    </row>
    <row r="103" spans="1:10" ht="16.5" hidden="1" customHeight="1" x14ac:dyDescent="0.25">
      <c r="A103" s="2560">
        <v>41091</v>
      </c>
      <c r="B103" s="2482">
        <v>67.73</v>
      </c>
      <c r="C103" s="2482">
        <v>10.91</v>
      </c>
      <c r="D103" s="2482">
        <v>92.16</v>
      </c>
      <c r="E103" s="2467">
        <v>2888.91</v>
      </c>
      <c r="F103" s="3581" t="s">
        <v>4137</v>
      </c>
      <c r="G103" s="3582"/>
      <c r="H103" s="2507"/>
    </row>
    <row r="104" spans="1:10" ht="16.5" hidden="1" customHeight="1" x14ac:dyDescent="0.25">
      <c r="A104" s="2560">
        <v>41122</v>
      </c>
      <c r="B104" s="2482">
        <v>69.150000000000006</v>
      </c>
      <c r="C104" s="2482">
        <v>5.58</v>
      </c>
      <c r="D104" s="2482">
        <v>73.48</v>
      </c>
      <c r="E104" s="2467">
        <v>3172.96</v>
      </c>
      <c r="F104" s="3581" t="s">
        <v>4138</v>
      </c>
      <c r="G104" s="3582"/>
      <c r="H104" s="2507"/>
    </row>
    <row r="105" spans="1:10" ht="16.5" hidden="1" customHeight="1" x14ac:dyDescent="0.25">
      <c r="A105" s="2560">
        <v>41153</v>
      </c>
      <c r="B105" s="2482">
        <v>37.659999999999997</v>
      </c>
      <c r="C105" s="2482">
        <v>16.37</v>
      </c>
      <c r="D105" s="2482">
        <v>95.18</v>
      </c>
      <c r="E105" s="2467">
        <v>2899.88</v>
      </c>
      <c r="F105" s="3581" t="s">
        <v>4139</v>
      </c>
      <c r="G105" s="3582"/>
      <c r="H105" s="2507"/>
    </row>
    <row r="106" spans="1:10" ht="16.5" hidden="1" customHeight="1" x14ac:dyDescent="0.25">
      <c r="A106" s="2560">
        <v>41183</v>
      </c>
      <c r="B106" s="2482">
        <v>51.55</v>
      </c>
      <c r="C106" s="2482">
        <v>13.34</v>
      </c>
      <c r="D106" s="2482">
        <v>79.239999999999995</v>
      </c>
      <c r="E106" s="2467">
        <v>2457.33</v>
      </c>
      <c r="F106" s="3581" t="s">
        <v>4140</v>
      </c>
      <c r="G106" s="3582"/>
      <c r="H106" s="2507"/>
    </row>
    <row r="107" spans="1:10" ht="16.5" hidden="1" customHeight="1" x14ac:dyDescent="0.25">
      <c r="A107" s="2560">
        <v>41214</v>
      </c>
      <c r="B107" s="2482">
        <v>47.28</v>
      </c>
      <c r="C107" s="2482">
        <v>8.08</v>
      </c>
      <c r="D107" s="2482">
        <v>68.89</v>
      </c>
      <c r="E107" s="2467">
        <v>2150.52</v>
      </c>
      <c r="F107" s="3581" t="s">
        <v>4141</v>
      </c>
      <c r="G107" s="3582"/>
      <c r="H107" s="2507"/>
    </row>
    <row r="108" spans="1:10" ht="16.5" hidden="1" customHeight="1" x14ac:dyDescent="0.25">
      <c r="A108" s="2560">
        <v>41244</v>
      </c>
      <c r="B108" s="2482">
        <v>90.51</v>
      </c>
      <c r="C108" s="2482">
        <v>9.85</v>
      </c>
      <c r="D108" s="2482">
        <v>126.57</v>
      </c>
      <c r="E108" s="2467">
        <v>3910.75</v>
      </c>
      <c r="F108" s="3581" t="s">
        <v>4142</v>
      </c>
      <c r="G108" s="3582"/>
      <c r="H108" s="2507"/>
    </row>
    <row r="109" spans="1:10" ht="16.5" hidden="1" customHeight="1" x14ac:dyDescent="0.25">
      <c r="A109" s="2560">
        <v>41275</v>
      </c>
      <c r="B109" s="2482">
        <v>97.06</v>
      </c>
      <c r="C109" s="2482">
        <v>14.61</v>
      </c>
      <c r="D109" s="2482">
        <v>148.71</v>
      </c>
      <c r="E109" s="2467">
        <v>4557.99</v>
      </c>
      <c r="F109" s="3581" t="s">
        <v>4143</v>
      </c>
      <c r="G109" s="3582"/>
      <c r="H109" s="2507"/>
    </row>
    <row r="110" spans="1:10" ht="16.5" hidden="1" customHeight="1" x14ac:dyDescent="0.25">
      <c r="A110" s="2560">
        <v>41306</v>
      </c>
      <c r="B110" s="2482">
        <v>72.33</v>
      </c>
      <c r="C110" s="2482">
        <v>8.5</v>
      </c>
      <c r="D110" s="2482">
        <v>116.56</v>
      </c>
      <c r="E110" s="2467">
        <v>3580.41</v>
      </c>
      <c r="F110" s="3581" t="s">
        <v>4144</v>
      </c>
      <c r="G110" s="3582"/>
      <c r="H110" s="2507"/>
    </row>
    <row r="111" spans="1:10" ht="16.5" hidden="1" customHeight="1" x14ac:dyDescent="0.25">
      <c r="A111" s="2560">
        <v>41334</v>
      </c>
      <c r="B111" s="2482">
        <v>32.83</v>
      </c>
      <c r="C111" s="2482">
        <v>8.01</v>
      </c>
      <c r="D111" s="2482">
        <v>104.06</v>
      </c>
      <c r="E111" s="2467">
        <v>3245.21</v>
      </c>
      <c r="F111" s="3581" t="s">
        <v>4145</v>
      </c>
      <c r="G111" s="3582"/>
      <c r="H111" s="2507"/>
      <c r="J111" s="2562"/>
    </row>
    <row r="112" spans="1:10" ht="16.5" hidden="1" customHeight="1" x14ac:dyDescent="0.25">
      <c r="A112" s="2560">
        <v>41365</v>
      </c>
      <c r="B112" s="2482">
        <v>31.14</v>
      </c>
      <c r="C112" s="2482">
        <v>6.42</v>
      </c>
      <c r="D112" s="2482">
        <v>94.44</v>
      </c>
      <c r="E112" s="2467">
        <v>2949.84</v>
      </c>
      <c r="F112" s="3581" t="s">
        <v>4146</v>
      </c>
      <c r="G112" s="3582"/>
      <c r="H112" s="2507"/>
      <c r="J112" s="2563"/>
    </row>
    <row r="113" spans="1:10" ht="16.5" hidden="1" customHeight="1" x14ac:dyDescent="0.25">
      <c r="A113" s="2560">
        <v>41395</v>
      </c>
      <c r="B113" s="2482">
        <v>37.270000000000003</v>
      </c>
      <c r="C113" s="2482">
        <v>8.11</v>
      </c>
      <c r="D113" s="2482">
        <v>67.290000000000006</v>
      </c>
      <c r="E113" s="2467">
        <v>3522.92</v>
      </c>
      <c r="F113" s="3581" t="s">
        <v>4147</v>
      </c>
      <c r="G113" s="3582"/>
      <c r="H113" s="2507"/>
    </row>
    <row r="114" spans="1:10" ht="16.5" hidden="1" customHeight="1" x14ac:dyDescent="0.25">
      <c r="A114" s="2560">
        <v>41426</v>
      </c>
      <c r="B114" s="2482">
        <v>24.57</v>
      </c>
      <c r="C114" s="2482">
        <v>6.94</v>
      </c>
      <c r="D114" s="2482">
        <v>78.48</v>
      </c>
      <c r="E114" s="2467">
        <v>2440.63</v>
      </c>
      <c r="F114" s="3581" t="s">
        <v>4148</v>
      </c>
      <c r="G114" s="3582"/>
      <c r="H114" s="2507"/>
    </row>
    <row r="115" spans="1:10" ht="16.5" hidden="1" customHeight="1" x14ac:dyDescent="0.25">
      <c r="A115" s="2560">
        <v>41456</v>
      </c>
      <c r="B115" s="2482">
        <v>38.03</v>
      </c>
      <c r="C115" s="2482">
        <v>10.35</v>
      </c>
      <c r="D115" s="2482">
        <v>120.38</v>
      </c>
      <c r="E115" s="2467">
        <v>3739.79</v>
      </c>
      <c r="F115" s="3581" t="s">
        <v>4149</v>
      </c>
      <c r="G115" s="3582"/>
      <c r="H115" s="2507"/>
    </row>
    <row r="116" spans="1:10" ht="16.5" hidden="1" customHeight="1" x14ac:dyDescent="0.25">
      <c r="A116" s="2560">
        <v>41487</v>
      </c>
      <c r="B116" s="2482">
        <v>24.08</v>
      </c>
      <c r="C116" s="2482">
        <v>6.38</v>
      </c>
      <c r="D116" s="2482">
        <v>48.17</v>
      </c>
      <c r="E116" s="2467">
        <v>1492.87</v>
      </c>
      <c r="F116" s="3581" t="s">
        <v>4150</v>
      </c>
      <c r="G116" s="3582"/>
      <c r="H116" s="2507"/>
    </row>
    <row r="117" spans="1:10" ht="16.5" hidden="1" customHeight="1" x14ac:dyDescent="0.25">
      <c r="A117" s="2560">
        <v>41518</v>
      </c>
      <c r="B117" s="2482">
        <v>23.82</v>
      </c>
      <c r="C117" s="2482">
        <v>8.5</v>
      </c>
      <c r="D117" s="2482">
        <v>41.91</v>
      </c>
      <c r="E117" s="2467">
        <v>1297.1099999999999</v>
      </c>
      <c r="F117" s="3581" t="s">
        <v>4151</v>
      </c>
      <c r="G117" s="3582"/>
      <c r="H117" s="2507"/>
    </row>
    <row r="118" spans="1:10" ht="16.5" hidden="1" customHeight="1" x14ac:dyDescent="0.25">
      <c r="A118" s="2560">
        <v>41548</v>
      </c>
      <c r="B118" s="2482">
        <v>37.909999999999997</v>
      </c>
      <c r="C118" s="2482">
        <v>13.13</v>
      </c>
      <c r="D118" s="2482">
        <v>89.72</v>
      </c>
      <c r="E118" s="2467">
        <v>2724.34</v>
      </c>
      <c r="F118" s="3581" t="s">
        <v>4152</v>
      </c>
      <c r="G118" s="3582"/>
      <c r="H118" s="2507"/>
    </row>
    <row r="119" spans="1:10" ht="16.5" hidden="1" customHeight="1" x14ac:dyDescent="0.25">
      <c r="A119" s="2560">
        <v>41579</v>
      </c>
      <c r="B119" s="2482">
        <v>19.329999999999998</v>
      </c>
      <c r="C119" s="2482">
        <v>9.5</v>
      </c>
      <c r="D119" s="2482">
        <v>93.5</v>
      </c>
      <c r="E119" s="2467">
        <v>2861.6</v>
      </c>
      <c r="F119" s="3581" t="s">
        <v>4153</v>
      </c>
      <c r="G119" s="3582"/>
      <c r="H119" s="2507"/>
    </row>
    <row r="120" spans="1:10" ht="16.5" hidden="1" customHeight="1" x14ac:dyDescent="0.25">
      <c r="A120" s="2560">
        <v>41609</v>
      </c>
      <c r="B120" s="2482">
        <v>88.1</v>
      </c>
      <c r="C120" s="2482">
        <v>16.989999999999998</v>
      </c>
      <c r="D120" s="2482">
        <v>153.71</v>
      </c>
      <c r="E120" s="2467">
        <v>4662.2299999999996</v>
      </c>
      <c r="F120" s="3581" t="s">
        <v>4154</v>
      </c>
      <c r="G120" s="3582"/>
      <c r="H120" s="2507"/>
    </row>
    <row r="121" spans="1:10" ht="16.5" hidden="1" customHeight="1" x14ac:dyDescent="0.25">
      <c r="A121" s="2560">
        <v>41640</v>
      </c>
      <c r="B121" s="2482">
        <v>67.38</v>
      </c>
      <c r="C121" s="2482">
        <v>5.07</v>
      </c>
      <c r="D121" s="2482">
        <v>136.83000000000001</v>
      </c>
      <c r="E121" s="2467">
        <v>4159.8999999999996</v>
      </c>
      <c r="F121" s="3581" t="s">
        <v>4155</v>
      </c>
      <c r="G121" s="3582"/>
      <c r="H121" s="2507"/>
      <c r="J121" s="2563"/>
    </row>
    <row r="122" spans="1:10" ht="16.5" hidden="1" customHeight="1" x14ac:dyDescent="0.25">
      <c r="A122" s="2560">
        <v>41671</v>
      </c>
      <c r="B122" s="2482">
        <v>51.98</v>
      </c>
      <c r="C122" s="2482">
        <v>6.99</v>
      </c>
      <c r="D122" s="2482">
        <v>151.44999999999999</v>
      </c>
      <c r="E122" s="2467">
        <v>4603.47</v>
      </c>
      <c r="F122" s="3581" t="s">
        <v>4156</v>
      </c>
      <c r="G122" s="3582"/>
      <c r="H122" s="2507"/>
      <c r="J122" s="2562"/>
    </row>
    <row r="123" spans="1:10" ht="16.5" hidden="1" customHeight="1" x14ac:dyDescent="0.25">
      <c r="A123" s="2560">
        <v>41699</v>
      </c>
      <c r="B123" s="2482">
        <v>62.26</v>
      </c>
      <c r="C123" s="2482">
        <v>9.14</v>
      </c>
      <c r="D123" s="2482">
        <v>123.72</v>
      </c>
      <c r="E123" s="2467">
        <v>3736.8</v>
      </c>
      <c r="F123" s="3581" t="s">
        <v>4157</v>
      </c>
      <c r="G123" s="3582"/>
      <c r="H123" s="2507"/>
      <c r="J123" s="2562"/>
    </row>
    <row r="124" spans="1:10" ht="16.5" hidden="1" customHeight="1" x14ac:dyDescent="0.25">
      <c r="A124" s="2560">
        <v>41730</v>
      </c>
      <c r="B124" s="2482">
        <v>78.150000000000006</v>
      </c>
      <c r="C124" s="2482">
        <v>12.89</v>
      </c>
      <c r="D124" s="2482">
        <v>169.02</v>
      </c>
      <c r="E124" s="2467">
        <v>5100.54</v>
      </c>
      <c r="F124" s="3581" t="s">
        <v>4158</v>
      </c>
      <c r="G124" s="3582"/>
      <c r="H124" s="2507"/>
      <c r="J124" s="2562"/>
    </row>
    <row r="125" spans="1:10" ht="16.5" hidden="1" customHeight="1" x14ac:dyDescent="0.25">
      <c r="A125" s="2560">
        <v>41760</v>
      </c>
      <c r="B125" s="2482">
        <v>58.18</v>
      </c>
      <c r="C125" s="2482">
        <v>40.369999999999997</v>
      </c>
      <c r="D125" s="2482">
        <v>161.15</v>
      </c>
      <c r="E125" s="2467">
        <v>4867.96</v>
      </c>
      <c r="F125" s="3581" t="s">
        <v>4159</v>
      </c>
      <c r="G125" s="3582"/>
      <c r="H125" s="2507"/>
      <c r="J125" s="2562"/>
    </row>
    <row r="126" spans="1:10" ht="16.5" hidden="1" customHeight="1" x14ac:dyDescent="0.25">
      <c r="A126" s="2560">
        <v>41791</v>
      </c>
      <c r="B126" s="2482">
        <v>47.57</v>
      </c>
      <c r="C126" s="2482">
        <v>10.68</v>
      </c>
      <c r="D126" s="2482">
        <v>132.34</v>
      </c>
      <c r="E126" s="2467">
        <v>4029.02</v>
      </c>
      <c r="F126" s="3581" t="s">
        <v>4160</v>
      </c>
      <c r="G126" s="3582"/>
      <c r="H126" s="2507"/>
      <c r="J126" s="2562"/>
    </row>
    <row r="127" spans="1:10" ht="16.5" hidden="1" customHeight="1" x14ac:dyDescent="0.25">
      <c r="A127" s="2560">
        <v>41821</v>
      </c>
      <c r="B127" s="2482">
        <v>59.9</v>
      </c>
      <c r="C127" s="2482">
        <v>15.14</v>
      </c>
      <c r="D127" s="2482">
        <v>124.94</v>
      </c>
      <c r="E127" s="2467">
        <v>3805.36</v>
      </c>
      <c r="F127" s="3581" t="s">
        <v>4161</v>
      </c>
      <c r="G127" s="3582"/>
      <c r="H127" s="2507"/>
      <c r="J127" s="2562"/>
    </row>
    <row r="128" spans="1:10" ht="16.5" hidden="1" customHeight="1" x14ac:dyDescent="0.25">
      <c r="A128" s="2560">
        <v>41852</v>
      </c>
      <c r="B128" s="2482">
        <v>45.89</v>
      </c>
      <c r="C128" s="2482">
        <v>12.53</v>
      </c>
      <c r="D128" s="2482">
        <v>63.82</v>
      </c>
      <c r="E128" s="2467">
        <v>1962.38</v>
      </c>
      <c r="F128" s="3581" t="s">
        <v>4162</v>
      </c>
      <c r="G128" s="3582"/>
      <c r="H128" s="2507"/>
      <c r="J128" s="2562"/>
    </row>
    <row r="129" spans="1:12" ht="16.5" hidden="1" customHeight="1" x14ac:dyDescent="0.25">
      <c r="A129" s="2560">
        <v>41883</v>
      </c>
      <c r="B129" s="2482">
        <v>46.91</v>
      </c>
      <c r="C129" s="2482">
        <v>8.64</v>
      </c>
      <c r="D129" s="2482">
        <v>104.53</v>
      </c>
      <c r="E129" s="2467">
        <v>3278.6</v>
      </c>
      <c r="F129" s="3581" t="s">
        <v>4163</v>
      </c>
      <c r="G129" s="3582"/>
      <c r="H129" s="2507"/>
      <c r="J129" s="2562"/>
    </row>
    <row r="130" spans="1:12" ht="16.5" hidden="1" customHeight="1" x14ac:dyDescent="0.25">
      <c r="A130" s="2560">
        <v>41913</v>
      </c>
      <c r="B130" s="2482">
        <v>63.45</v>
      </c>
      <c r="C130" s="2482">
        <v>10.41</v>
      </c>
      <c r="D130" s="2482">
        <v>78.709999999999994</v>
      </c>
      <c r="E130" s="2467">
        <v>2477.8000000000002</v>
      </c>
      <c r="F130" s="3581" t="s">
        <v>4164</v>
      </c>
      <c r="G130" s="3582"/>
      <c r="H130" s="2507"/>
      <c r="J130" s="2562"/>
    </row>
    <row r="131" spans="1:12" ht="16.5" hidden="1" customHeight="1" x14ac:dyDescent="0.25">
      <c r="A131" s="2560">
        <v>41944</v>
      </c>
      <c r="B131" s="2482">
        <v>84.59</v>
      </c>
      <c r="C131" s="2482">
        <v>15.48</v>
      </c>
      <c r="D131" s="2482">
        <v>106.93</v>
      </c>
      <c r="E131" s="2467">
        <v>3379.67</v>
      </c>
      <c r="F131" s="3581" t="s">
        <v>4165</v>
      </c>
      <c r="G131" s="3582"/>
      <c r="H131" s="2507"/>
      <c r="J131" s="2562"/>
    </row>
    <row r="132" spans="1:12" ht="16.5" hidden="1" customHeight="1" x14ac:dyDescent="0.25">
      <c r="A132" s="2560">
        <v>41974</v>
      </c>
      <c r="B132" s="2482">
        <v>150.36000000000001</v>
      </c>
      <c r="C132" s="2482">
        <v>12.23</v>
      </c>
      <c r="D132" s="2482">
        <v>181.06</v>
      </c>
      <c r="E132" s="2467">
        <v>5739.8</v>
      </c>
      <c r="F132" s="3581" t="s">
        <v>4166</v>
      </c>
      <c r="G132" s="3582"/>
      <c r="H132" s="2507"/>
      <c r="J132" s="2562"/>
    </row>
    <row r="133" spans="1:12" ht="16.5" hidden="1" customHeight="1" x14ac:dyDescent="0.25">
      <c r="A133" s="2560">
        <v>42005</v>
      </c>
      <c r="B133" s="2482">
        <v>76.5</v>
      </c>
      <c r="C133" s="2482">
        <v>13.11</v>
      </c>
      <c r="D133" s="2482">
        <v>96.61</v>
      </c>
      <c r="E133" s="2467">
        <v>3132.72</v>
      </c>
      <c r="F133" s="3581" t="s">
        <v>4167</v>
      </c>
      <c r="G133" s="3582"/>
      <c r="H133" s="2507"/>
      <c r="J133" s="2562"/>
    </row>
    <row r="134" spans="1:12" ht="16.5" hidden="1" customHeight="1" x14ac:dyDescent="0.25">
      <c r="A134" s="2560">
        <v>42036</v>
      </c>
      <c r="B134" s="2482">
        <v>126.07</v>
      </c>
      <c r="C134" s="2482">
        <v>15.69</v>
      </c>
      <c r="D134" s="2482">
        <v>145.72</v>
      </c>
      <c r="E134" s="2467">
        <v>4827.0600000000004</v>
      </c>
      <c r="F134" s="3581" t="s">
        <v>4168</v>
      </c>
      <c r="G134" s="3582"/>
      <c r="H134" s="2507"/>
      <c r="J134" s="2562"/>
    </row>
    <row r="135" spans="1:12" ht="16.5" hidden="1" customHeight="1" thickTop="1" x14ac:dyDescent="0.25">
      <c r="A135" s="2560">
        <v>42064</v>
      </c>
      <c r="B135" s="2482">
        <v>117.91</v>
      </c>
      <c r="C135" s="2482">
        <v>13.34</v>
      </c>
      <c r="D135" s="2482">
        <v>135.36000000000001</v>
      </c>
      <c r="E135" s="2467">
        <v>4815.3900000000003</v>
      </c>
      <c r="F135" s="3581" t="s">
        <v>4169</v>
      </c>
      <c r="G135" s="3582"/>
      <c r="H135" s="2507"/>
      <c r="J135" s="2562"/>
    </row>
    <row r="136" spans="1:12" ht="16.5" hidden="1" customHeight="1" thickTop="1" x14ac:dyDescent="0.25">
      <c r="A136" s="2560">
        <v>42095</v>
      </c>
      <c r="B136" s="2482">
        <v>54.83</v>
      </c>
      <c r="C136" s="2482">
        <v>8.0299999999999994</v>
      </c>
      <c r="D136" s="2482">
        <v>67.709999999999994</v>
      </c>
      <c r="E136" s="2467">
        <v>2452.87</v>
      </c>
      <c r="F136" s="3581" t="s">
        <v>4170</v>
      </c>
      <c r="G136" s="3582"/>
      <c r="H136" s="2507"/>
      <c r="J136" s="2562"/>
    </row>
    <row r="137" spans="1:12" ht="16.5" hidden="1" customHeight="1" thickTop="1" x14ac:dyDescent="0.25">
      <c r="A137" s="2560">
        <v>42125</v>
      </c>
      <c r="B137" s="2482">
        <v>114.69</v>
      </c>
      <c r="C137" s="2482">
        <v>7.39</v>
      </c>
      <c r="D137" s="2482">
        <v>127.34</v>
      </c>
      <c r="E137" s="2467">
        <v>4462.5</v>
      </c>
      <c r="F137" s="3581" t="s">
        <v>4171</v>
      </c>
      <c r="G137" s="3582"/>
      <c r="H137" s="2507"/>
      <c r="J137" s="2562"/>
      <c r="L137" s="2553">
        <v>17.040870721604534</v>
      </c>
    </row>
    <row r="138" spans="1:12" ht="16.5" hidden="1" customHeight="1" thickTop="1" x14ac:dyDescent="0.25">
      <c r="A138" s="2560">
        <v>42156</v>
      </c>
      <c r="B138" s="2482">
        <v>98.34</v>
      </c>
      <c r="C138" s="2482">
        <v>15.01</v>
      </c>
      <c r="D138" s="2482">
        <v>119.64</v>
      </c>
      <c r="E138" s="2467">
        <v>4216.55</v>
      </c>
      <c r="F138" s="3581" t="s">
        <v>4172</v>
      </c>
      <c r="G138" s="3582"/>
      <c r="H138" s="2507"/>
      <c r="J138" s="2562"/>
    </row>
    <row r="139" spans="1:12" ht="16.5" hidden="1" customHeight="1" thickTop="1" x14ac:dyDescent="0.25">
      <c r="A139" s="2560">
        <v>42186</v>
      </c>
      <c r="B139" s="2482">
        <v>67.58</v>
      </c>
      <c r="C139" s="2482">
        <v>7.24</v>
      </c>
      <c r="D139" s="2482">
        <v>82.99</v>
      </c>
      <c r="E139" s="2467">
        <v>2951.84</v>
      </c>
      <c r="F139" s="3581" t="s">
        <v>4173</v>
      </c>
      <c r="G139" s="3582"/>
      <c r="H139" s="2507"/>
      <c r="J139" s="2562"/>
    </row>
    <row r="140" spans="1:12" ht="16.5" hidden="1" customHeight="1" thickTop="1" x14ac:dyDescent="0.25">
      <c r="A140" s="2560">
        <v>42217</v>
      </c>
      <c r="B140" s="2482">
        <v>48.67</v>
      </c>
      <c r="C140" s="2482">
        <v>13.26</v>
      </c>
      <c r="D140" s="2482">
        <v>75.52</v>
      </c>
      <c r="E140" s="2467">
        <v>2682.6</v>
      </c>
      <c r="F140" s="3581" t="s">
        <v>4174</v>
      </c>
      <c r="G140" s="3582"/>
      <c r="H140" s="2507"/>
      <c r="J140" s="2562"/>
    </row>
    <row r="141" spans="1:12" ht="16.5" hidden="1" customHeight="1" thickTop="1" x14ac:dyDescent="0.25">
      <c r="A141" s="2560">
        <v>42248</v>
      </c>
      <c r="B141" s="2482">
        <v>101.52</v>
      </c>
      <c r="C141" s="2482">
        <v>9.01</v>
      </c>
      <c r="D141" s="2482">
        <v>116.81</v>
      </c>
      <c r="E141" s="2467">
        <v>4143.67</v>
      </c>
      <c r="F141" s="3581" t="s">
        <v>4175</v>
      </c>
      <c r="G141" s="3582"/>
      <c r="H141" s="2507"/>
      <c r="J141" s="2562"/>
    </row>
    <row r="142" spans="1:12" ht="16.5" hidden="1" customHeight="1" thickTop="1" x14ac:dyDescent="0.25">
      <c r="A142" s="2560">
        <v>42278</v>
      </c>
      <c r="B142" s="2482">
        <v>129.46</v>
      </c>
      <c r="C142" s="2482">
        <v>11.96</v>
      </c>
      <c r="D142" s="2482">
        <v>151.30000000000001</v>
      </c>
      <c r="E142" s="2467">
        <v>5394.74</v>
      </c>
      <c r="F142" s="3581" t="s">
        <v>4176</v>
      </c>
      <c r="G142" s="3582"/>
      <c r="H142" s="2507"/>
      <c r="J142" s="2562"/>
    </row>
    <row r="143" spans="1:12" ht="16.5" customHeight="1" thickTop="1" x14ac:dyDescent="0.25">
      <c r="A143" s="2560">
        <v>42309</v>
      </c>
      <c r="B143" s="2482">
        <v>92.13</v>
      </c>
      <c r="C143" s="2482">
        <v>12.51</v>
      </c>
      <c r="D143" s="2482">
        <v>112.64</v>
      </c>
      <c r="E143" s="2467">
        <v>4081.54</v>
      </c>
      <c r="F143" s="3581" t="s">
        <v>4177</v>
      </c>
      <c r="G143" s="3582"/>
      <c r="H143" s="2507"/>
      <c r="J143" s="2562"/>
    </row>
    <row r="144" spans="1:12" ht="16.5" customHeight="1" x14ac:dyDescent="0.25">
      <c r="A144" s="2560">
        <v>42339</v>
      </c>
      <c r="B144" s="2482">
        <v>78.27</v>
      </c>
      <c r="C144" s="2482">
        <v>12.06</v>
      </c>
      <c r="D144" s="2482">
        <v>109.05</v>
      </c>
      <c r="E144" s="2467">
        <v>3948.94</v>
      </c>
      <c r="F144" s="3581" t="s">
        <v>4178</v>
      </c>
      <c r="G144" s="3582"/>
      <c r="H144" s="2507"/>
      <c r="J144" s="2562"/>
    </row>
    <row r="145" spans="1:10" ht="16.5" customHeight="1" x14ac:dyDescent="0.25">
      <c r="A145" s="2560">
        <v>42370</v>
      </c>
      <c r="B145" s="2482">
        <v>106.08</v>
      </c>
      <c r="C145" s="2482">
        <v>7.79</v>
      </c>
      <c r="D145" s="2482">
        <v>122.96</v>
      </c>
      <c r="E145" s="2467">
        <v>4453.17</v>
      </c>
      <c r="F145" s="3581" t="s">
        <v>4179</v>
      </c>
      <c r="G145" s="3582"/>
      <c r="H145" s="2507"/>
      <c r="J145" s="2562"/>
    </row>
    <row r="146" spans="1:10" ht="16.5" customHeight="1" x14ac:dyDescent="0.25">
      <c r="A146" s="2560">
        <v>42401</v>
      </c>
      <c r="B146" s="2482">
        <v>131.71</v>
      </c>
      <c r="C146" s="2482">
        <v>7.38</v>
      </c>
      <c r="D146" s="2482">
        <v>149.55000000000001</v>
      </c>
      <c r="E146" s="2467">
        <v>5356.33</v>
      </c>
      <c r="F146" s="3581" t="s">
        <v>4180</v>
      </c>
      <c r="G146" s="3582"/>
      <c r="H146" s="2507"/>
      <c r="J146" s="2562"/>
    </row>
    <row r="147" spans="1:10" ht="16.5" customHeight="1" x14ac:dyDescent="0.25">
      <c r="A147" s="2560">
        <v>42430</v>
      </c>
      <c r="B147" s="2482">
        <v>100.72</v>
      </c>
      <c r="C147" s="2482">
        <v>9.75</v>
      </c>
      <c r="D147" s="2482">
        <v>117.25</v>
      </c>
      <c r="E147" s="2467">
        <v>4179.8500000000004</v>
      </c>
      <c r="F147" s="3581" t="s">
        <v>4181</v>
      </c>
      <c r="G147" s="3582"/>
      <c r="H147" s="2507"/>
      <c r="J147" s="2562"/>
    </row>
    <row r="148" spans="1:10" ht="16.5" customHeight="1" x14ac:dyDescent="0.25">
      <c r="A148" s="2560">
        <v>42461</v>
      </c>
      <c r="B148" s="2482">
        <v>46.22</v>
      </c>
      <c r="C148" s="2482">
        <v>8.5299999999999994</v>
      </c>
      <c r="D148" s="2482">
        <v>59.55</v>
      </c>
      <c r="E148" s="2467">
        <v>2100.6999999999998</v>
      </c>
      <c r="F148" s="3581" t="s">
        <v>4182</v>
      </c>
      <c r="G148" s="3582"/>
      <c r="H148" s="2507"/>
      <c r="J148" s="2562"/>
    </row>
    <row r="149" spans="1:10" ht="16.5" customHeight="1" x14ac:dyDescent="0.25">
      <c r="A149" s="2560">
        <v>42491</v>
      </c>
      <c r="B149" s="2482">
        <v>105.6</v>
      </c>
      <c r="C149" s="2482">
        <v>10.31</v>
      </c>
      <c r="D149" s="2482">
        <v>123.15</v>
      </c>
      <c r="E149" s="2467">
        <v>4335.43</v>
      </c>
      <c r="F149" s="3581" t="s">
        <v>4183</v>
      </c>
      <c r="G149" s="3582"/>
      <c r="H149" s="2507"/>
      <c r="J149" s="2562"/>
    </row>
    <row r="150" spans="1:10" ht="16.5" customHeight="1" x14ac:dyDescent="0.25">
      <c r="A150" s="2560">
        <v>42522</v>
      </c>
      <c r="B150" s="2482">
        <v>138.33000000000001</v>
      </c>
      <c r="C150" s="2482">
        <v>13.91</v>
      </c>
      <c r="D150" s="2482">
        <v>164.03</v>
      </c>
      <c r="E150" s="2467">
        <v>5826.27</v>
      </c>
      <c r="F150" s="3581" t="s">
        <v>4184</v>
      </c>
      <c r="G150" s="3582"/>
      <c r="H150" s="2507"/>
      <c r="J150" s="2562"/>
    </row>
    <row r="151" spans="1:10" ht="16.5" customHeight="1" x14ac:dyDescent="0.25">
      <c r="A151" s="2560">
        <v>42552</v>
      </c>
      <c r="B151" s="2482">
        <v>26.16</v>
      </c>
      <c r="C151" s="2482">
        <v>6.72</v>
      </c>
      <c r="D151" s="2482">
        <v>36.159999999999997</v>
      </c>
      <c r="E151" s="2467">
        <v>1286.73</v>
      </c>
      <c r="F151" s="3581" t="s">
        <v>4185</v>
      </c>
      <c r="G151" s="3582"/>
      <c r="H151" s="2507"/>
      <c r="J151" s="2562"/>
    </row>
    <row r="152" spans="1:10" ht="16.5" customHeight="1" x14ac:dyDescent="0.25">
      <c r="A152" s="2560">
        <v>42583</v>
      </c>
      <c r="B152" s="2482">
        <v>50.3</v>
      </c>
      <c r="C152" s="2482">
        <v>6.46</v>
      </c>
      <c r="D152" s="2482">
        <v>64.23</v>
      </c>
      <c r="E152" s="2467">
        <v>2265.6999999999998</v>
      </c>
      <c r="F152" s="3581" t="s">
        <v>4186</v>
      </c>
      <c r="G152" s="3582"/>
      <c r="H152" s="2507"/>
      <c r="J152" s="2562"/>
    </row>
    <row r="153" spans="1:10" ht="16.5" customHeight="1" x14ac:dyDescent="0.25">
      <c r="A153" s="2560">
        <v>42614</v>
      </c>
      <c r="B153" s="2482">
        <v>78.010000000000005</v>
      </c>
      <c r="C153" s="2482">
        <v>7.78</v>
      </c>
      <c r="D153" s="2482">
        <v>90.43</v>
      </c>
      <c r="E153" s="2467">
        <v>3205.96</v>
      </c>
      <c r="F153" s="3581" t="s">
        <v>4187</v>
      </c>
      <c r="G153" s="3582"/>
      <c r="H153" s="2507"/>
      <c r="J153" s="2562"/>
    </row>
    <row r="154" spans="1:10" ht="16.5" customHeight="1" x14ac:dyDescent="0.25">
      <c r="A154" s="2560">
        <v>42644</v>
      </c>
      <c r="B154" s="2482">
        <v>42.3</v>
      </c>
      <c r="C154" s="2482">
        <v>8.91</v>
      </c>
      <c r="D154" s="2482">
        <v>55.29</v>
      </c>
      <c r="E154" s="2467">
        <v>1976.62</v>
      </c>
      <c r="F154" s="3581" t="s">
        <v>4188</v>
      </c>
      <c r="G154" s="3582"/>
      <c r="H154" s="2507"/>
      <c r="J154" s="2562"/>
    </row>
    <row r="155" spans="1:10" ht="16.5" customHeight="1" x14ac:dyDescent="0.25">
      <c r="A155" s="2560">
        <v>42675</v>
      </c>
      <c r="B155" s="2482">
        <v>85.56</v>
      </c>
      <c r="C155" s="2482">
        <v>11.36</v>
      </c>
      <c r="D155" s="2482">
        <v>103.1</v>
      </c>
      <c r="E155" s="2467">
        <v>3710.62</v>
      </c>
      <c r="F155" s="3581" t="s">
        <v>4189</v>
      </c>
      <c r="G155" s="3582"/>
      <c r="H155" s="2507"/>
      <c r="J155" s="2562"/>
    </row>
    <row r="156" spans="1:10" ht="16.5" customHeight="1" x14ac:dyDescent="0.25">
      <c r="A156" s="2560">
        <v>42705</v>
      </c>
      <c r="B156" s="2482">
        <v>90.38</v>
      </c>
      <c r="C156" s="2482">
        <v>9</v>
      </c>
      <c r="D156" s="2482">
        <v>121.39</v>
      </c>
      <c r="E156" s="2467">
        <v>4384.13</v>
      </c>
      <c r="F156" s="3581" t="s">
        <v>4190</v>
      </c>
      <c r="G156" s="3582"/>
      <c r="H156" s="2507"/>
      <c r="J156" s="2562"/>
    </row>
    <row r="157" spans="1:10" ht="16.5" customHeight="1" x14ac:dyDescent="0.25">
      <c r="A157" s="2560">
        <v>42736</v>
      </c>
      <c r="B157" s="2482">
        <v>103.41</v>
      </c>
      <c r="C157" s="2482">
        <v>8.66</v>
      </c>
      <c r="D157" s="2482">
        <v>121.95</v>
      </c>
      <c r="E157" s="2467">
        <v>4375.96</v>
      </c>
      <c r="F157" s="3581" t="s">
        <v>4191</v>
      </c>
      <c r="G157" s="3582"/>
      <c r="H157" s="2507"/>
      <c r="J157" s="2562"/>
    </row>
    <row r="158" spans="1:10" ht="16.5" customHeight="1" x14ac:dyDescent="0.25">
      <c r="A158" s="2560">
        <v>42767</v>
      </c>
      <c r="B158" s="2482">
        <v>27.85</v>
      </c>
      <c r="C158" s="2482">
        <v>10.119999999999999</v>
      </c>
      <c r="D158" s="2482">
        <v>42.78</v>
      </c>
      <c r="E158" s="2467">
        <v>1527.41</v>
      </c>
      <c r="F158" s="3581" t="s">
        <v>4192</v>
      </c>
      <c r="G158" s="3582"/>
      <c r="H158" s="2507"/>
      <c r="J158" s="2562"/>
    </row>
    <row r="159" spans="1:10" ht="16.5" customHeight="1" x14ac:dyDescent="0.25">
      <c r="A159" s="2560">
        <v>42795</v>
      </c>
      <c r="B159" s="2482">
        <v>97.44</v>
      </c>
      <c r="C159" s="2482">
        <v>18.11</v>
      </c>
      <c r="D159" s="2482">
        <v>124.15</v>
      </c>
      <c r="E159" s="2467">
        <v>4412.17</v>
      </c>
      <c r="F159" s="3581" t="s">
        <v>4193</v>
      </c>
      <c r="G159" s="3582"/>
      <c r="H159" s="2507"/>
      <c r="J159" s="2562"/>
    </row>
    <row r="160" spans="1:10" ht="16.5" customHeight="1" x14ac:dyDescent="0.25">
      <c r="A160" s="2560">
        <v>42826</v>
      </c>
      <c r="B160" s="2482">
        <v>184.65</v>
      </c>
      <c r="C160" s="2482">
        <v>10.43</v>
      </c>
      <c r="D160" s="2482">
        <v>198.43</v>
      </c>
      <c r="E160" s="2467">
        <v>6987.93</v>
      </c>
      <c r="F160" s="3581" t="s">
        <v>4194</v>
      </c>
      <c r="G160" s="3582"/>
      <c r="H160" s="2507"/>
      <c r="J160" s="2562"/>
    </row>
    <row r="161" spans="1:11" ht="16.5" customHeight="1" x14ac:dyDescent="0.25">
      <c r="A161" s="2560">
        <v>42856</v>
      </c>
      <c r="B161" s="2482">
        <v>121.05</v>
      </c>
      <c r="C161" s="2482">
        <v>10.67</v>
      </c>
      <c r="D161" s="2482">
        <v>137.61000000000001</v>
      </c>
      <c r="E161" s="2467">
        <v>4812.5600000000004</v>
      </c>
      <c r="F161" s="3581" t="s">
        <v>4195</v>
      </c>
      <c r="G161" s="3582"/>
      <c r="H161" s="2507"/>
      <c r="J161" s="2562"/>
    </row>
    <row r="162" spans="1:11" ht="16.5" customHeight="1" x14ac:dyDescent="0.25">
      <c r="A162" s="2560">
        <v>42887</v>
      </c>
      <c r="B162" s="2482">
        <v>74.2</v>
      </c>
      <c r="C162" s="2482">
        <v>19.73</v>
      </c>
      <c r="D162" s="2482">
        <v>99.16</v>
      </c>
      <c r="E162" s="2467">
        <v>3460.36</v>
      </c>
      <c r="F162" s="3581" t="s">
        <v>4196</v>
      </c>
      <c r="G162" s="3582"/>
      <c r="H162" s="2507"/>
      <c r="J162" s="2562"/>
      <c r="K162" s="2564"/>
    </row>
    <row r="163" spans="1:11" ht="16.5" customHeight="1" x14ac:dyDescent="0.25">
      <c r="A163" s="2560">
        <v>42917</v>
      </c>
      <c r="B163" s="2482">
        <v>51.58</v>
      </c>
      <c r="C163" s="2482">
        <v>3.85</v>
      </c>
      <c r="D163" s="2482">
        <v>59.74</v>
      </c>
      <c r="E163" s="2467">
        <v>2042.27</v>
      </c>
      <c r="F163" s="3581" t="s">
        <v>4197</v>
      </c>
      <c r="G163" s="3582"/>
      <c r="H163" s="2507"/>
      <c r="J163" s="2562"/>
    </row>
    <row r="164" spans="1:11" ht="16.5" customHeight="1" x14ac:dyDescent="0.25">
      <c r="A164" s="2560">
        <v>42948</v>
      </c>
      <c r="B164" s="2482">
        <v>170.71</v>
      </c>
      <c r="C164" s="2482">
        <v>5.64</v>
      </c>
      <c r="D164" s="2482">
        <v>179.28</v>
      </c>
      <c r="E164" s="2467">
        <v>5979.07</v>
      </c>
      <c r="F164" s="3581" t="s">
        <v>4198</v>
      </c>
      <c r="G164" s="3582"/>
      <c r="H164" s="2507"/>
      <c r="J164" s="2562"/>
    </row>
    <row r="165" spans="1:11" ht="16.5" customHeight="1" x14ac:dyDescent="0.25">
      <c r="A165" s="2560">
        <v>42979</v>
      </c>
      <c r="B165" s="2482">
        <v>97.2</v>
      </c>
      <c r="C165" s="2482">
        <v>5.48</v>
      </c>
      <c r="D165" s="2482">
        <v>110.62</v>
      </c>
      <c r="E165" s="2467">
        <v>3708.58</v>
      </c>
      <c r="F165" s="3581" t="s">
        <v>4199</v>
      </c>
      <c r="G165" s="3582"/>
      <c r="H165" s="2507"/>
      <c r="J165" s="2562"/>
    </row>
    <row r="166" spans="1:11" ht="16.5" customHeight="1" x14ac:dyDescent="0.25">
      <c r="A166" s="2560">
        <v>43009</v>
      </c>
      <c r="B166" s="2482">
        <v>54.12</v>
      </c>
      <c r="C166" s="2482">
        <v>6.43</v>
      </c>
      <c r="D166" s="2482">
        <v>68.89</v>
      </c>
      <c r="E166" s="2467">
        <v>2361.08</v>
      </c>
      <c r="F166" s="3581" t="s">
        <v>4200</v>
      </c>
      <c r="G166" s="3582"/>
      <c r="H166" s="2507"/>
      <c r="J166" s="2562"/>
    </row>
    <row r="167" spans="1:11" ht="16.5" customHeight="1" x14ac:dyDescent="0.25">
      <c r="A167" s="2560">
        <v>43040</v>
      </c>
      <c r="B167" s="2482">
        <v>52.82</v>
      </c>
      <c r="C167" s="2482">
        <v>6.38</v>
      </c>
      <c r="D167" s="2482">
        <v>68.400000000000006</v>
      </c>
      <c r="E167" s="2467">
        <v>2345</v>
      </c>
      <c r="F167" s="3581" t="s">
        <v>4201</v>
      </c>
      <c r="G167" s="3582"/>
      <c r="H167" s="2507"/>
      <c r="J167" s="2562"/>
    </row>
    <row r="168" spans="1:11" ht="14.1" customHeight="1" thickBot="1" x14ac:dyDescent="0.3">
      <c r="A168" s="2565"/>
      <c r="B168" s="2566"/>
      <c r="C168" s="2566"/>
      <c r="D168" s="2566"/>
      <c r="E168" s="2566"/>
      <c r="F168" s="3597"/>
      <c r="G168" s="3598"/>
      <c r="H168" s="2507"/>
    </row>
    <row r="169" spans="1:11" ht="15" thickTop="1" x14ac:dyDescent="0.25">
      <c r="A169" s="2567"/>
      <c r="B169" s="2568"/>
      <c r="C169" s="2568"/>
      <c r="D169" s="2568"/>
      <c r="E169" s="2568"/>
      <c r="F169" s="2569"/>
      <c r="I169" s="2507"/>
    </row>
    <row r="170" spans="1:11" x14ac:dyDescent="0.25">
      <c r="A170" s="2570" t="s">
        <v>4202</v>
      </c>
      <c r="B170" s="2568"/>
      <c r="C170" s="2568"/>
      <c r="D170" s="2568"/>
      <c r="E170" s="2568"/>
      <c r="F170" s="2569"/>
      <c r="I170" s="2507"/>
    </row>
    <row r="171" spans="1:11" x14ac:dyDescent="0.25">
      <c r="A171" s="2570" t="s">
        <v>4203</v>
      </c>
      <c r="B171" s="2568"/>
      <c r="C171" s="2568"/>
      <c r="D171" s="2568"/>
      <c r="E171" s="2568"/>
      <c r="F171" s="2569"/>
      <c r="I171" s="2507"/>
    </row>
    <row r="172" spans="1:11" x14ac:dyDescent="0.25">
      <c r="A172" s="2571" t="s">
        <v>4204</v>
      </c>
      <c r="B172" s="2568"/>
      <c r="C172" s="2568"/>
      <c r="D172" s="2568"/>
      <c r="E172" s="2568"/>
      <c r="F172" s="2569"/>
      <c r="I172" s="2507"/>
    </row>
    <row r="173" spans="1:11" x14ac:dyDescent="0.25">
      <c r="A173" s="2510" t="s">
        <v>3942</v>
      </c>
      <c r="B173" s="2568"/>
      <c r="C173" s="2568"/>
      <c r="D173" s="2568"/>
      <c r="E173" s="2568"/>
      <c r="F173" s="2569"/>
      <c r="I173" s="2507"/>
    </row>
    <row r="174" spans="1:11" ht="14.25" customHeight="1" x14ac:dyDescent="0.25">
      <c r="A174" s="2572" t="s">
        <v>3631</v>
      </c>
      <c r="B174" s="2568"/>
      <c r="C174" s="2568"/>
      <c r="D174" s="2568"/>
      <c r="E174" s="2568"/>
      <c r="F174" s="2569"/>
      <c r="I174" s="2507"/>
    </row>
    <row r="175" spans="1:11" x14ac:dyDescent="0.25">
      <c r="A175" s="1185"/>
      <c r="B175" s="2568"/>
      <c r="C175" s="2568"/>
      <c r="D175" s="2568"/>
      <c r="E175" s="2568"/>
      <c r="F175" s="2569"/>
      <c r="I175" s="2507"/>
    </row>
    <row r="176" spans="1:11" s="2512" customFormat="1" ht="17.25" customHeight="1" x14ac:dyDescent="0.25">
      <c r="A176" s="1208"/>
      <c r="B176" s="1208"/>
      <c r="C176" s="2573"/>
      <c r="D176" s="2574"/>
      <c r="E176" s="1208"/>
      <c r="F176" s="1208"/>
    </row>
    <row r="177" spans="1:9" x14ac:dyDescent="0.25">
      <c r="A177" s="2575"/>
      <c r="B177" s="2568"/>
      <c r="C177" s="2568"/>
      <c r="D177" s="2576"/>
      <c r="F177" s="2569"/>
      <c r="G177" s="1185"/>
      <c r="H177" s="2507"/>
      <c r="I177" s="2507"/>
    </row>
    <row r="178" spans="1:9" ht="15" customHeight="1" x14ac:dyDescent="0.25">
      <c r="A178" s="2577"/>
      <c r="G178" s="2507"/>
      <c r="H178" s="2507"/>
      <c r="I178" s="2507"/>
    </row>
    <row r="179" spans="1:9" s="2512" customFormat="1" ht="17.25" customHeight="1" x14ac:dyDescent="0.25">
      <c r="A179" s="2578"/>
      <c r="C179" s="2306"/>
      <c r="D179" s="2579"/>
    </row>
    <row r="180" spans="1:9" s="2512" customFormat="1" ht="17.25" customHeight="1" x14ac:dyDescent="0.25">
      <c r="A180" s="2578"/>
      <c r="C180" s="2306"/>
      <c r="D180" s="2579"/>
    </row>
    <row r="181" spans="1:9" s="2512" customFormat="1" x14ac:dyDescent="0.25">
      <c r="A181" s="2578"/>
      <c r="C181" s="2306"/>
      <c r="D181" s="2579"/>
    </row>
    <row r="183" spans="1:9" x14ac:dyDescent="0.25">
      <c r="A183" s="2580"/>
    </row>
    <row r="186" spans="1:9" x14ac:dyDescent="0.25">
      <c r="F186" s="1208" t="s">
        <v>408</v>
      </c>
    </row>
    <row r="199" spans="4:4" x14ac:dyDescent="0.25">
      <c r="D199" s="2582"/>
    </row>
  </sheetData>
  <mergeCells count="166">
    <mergeCell ref="F165:G165"/>
    <mergeCell ref="F166:G166"/>
    <mergeCell ref="F167:G167"/>
    <mergeCell ref="F168:G168"/>
    <mergeCell ref="F159:G159"/>
    <mergeCell ref="F160:G160"/>
    <mergeCell ref="F161:G161"/>
    <mergeCell ref="F162:G162"/>
    <mergeCell ref="F163:G163"/>
    <mergeCell ref="F164:G164"/>
    <mergeCell ref="F153:G153"/>
    <mergeCell ref="F154:G154"/>
    <mergeCell ref="F155:G155"/>
    <mergeCell ref="F156:G156"/>
    <mergeCell ref="F157:G157"/>
    <mergeCell ref="F158:G158"/>
    <mergeCell ref="F147:G147"/>
    <mergeCell ref="F148:G148"/>
    <mergeCell ref="F149:G149"/>
    <mergeCell ref="F150:G150"/>
    <mergeCell ref="F151:G151"/>
    <mergeCell ref="F152:G152"/>
    <mergeCell ref="F141:G141"/>
    <mergeCell ref="F142:G142"/>
    <mergeCell ref="F143:G143"/>
    <mergeCell ref="F144:G144"/>
    <mergeCell ref="F145:G145"/>
    <mergeCell ref="F146:G146"/>
    <mergeCell ref="F135:G135"/>
    <mergeCell ref="F136:G136"/>
    <mergeCell ref="F137:G137"/>
    <mergeCell ref="F138:G138"/>
    <mergeCell ref="F139:G139"/>
    <mergeCell ref="F140:G140"/>
    <mergeCell ref="F129:G129"/>
    <mergeCell ref="F130:G130"/>
    <mergeCell ref="F131:G131"/>
    <mergeCell ref="F132:G132"/>
    <mergeCell ref="F133:G133"/>
    <mergeCell ref="F134:G134"/>
    <mergeCell ref="F123:G123"/>
    <mergeCell ref="F124:G124"/>
    <mergeCell ref="F125:G125"/>
    <mergeCell ref="F126:G126"/>
    <mergeCell ref="F127:G127"/>
    <mergeCell ref="F128:G128"/>
    <mergeCell ref="F117:G117"/>
    <mergeCell ref="F118:G118"/>
    <mergeCell ref="F119:G119"/>
    <mergeCell ref="F120:G120"/>
    <mergeCell ref="F121:G121"/>
    <mergeCell ref="F122:G122"/>
    <mergeCell ref="F111:G111"/>
    <mergeCell ref="F112:G112"/>
    <mergeCell ref="F113:G113"/>
    <mergeCell ref="F114:G114"/>
    <mergeCell ref="F115:G115"/>
    <mergeCell ref="F116:G116"/>
    <mergeCell ref="F105:G105"/>
    <mergeCell ref="F106:G106"/>
    <mergeCell ref="F107:G107"/>
    <mergeCell ref="F108:G108"/>
    <mergeCell ref="F109:G109"/>
    <mergeCell ref="F110:G110"/>
    <mergeCell ref="F99:G99"/>
    <mergeCell ref="F100:G100"/>
    <mergeCell ref="F101:G101"/>
    <mergeCell ref="F102:G102"/>
    <mergeCell ref="F103:G103"/>
    <mergeCell ref="F104:G104"/>
    <mergeCell ref="F93:G93"/>
    <mergeCell ref="F94:G94"/>
    <mergeCell ref="F95:G95"/>
    <mergeCell ref="F96:G96"/>
    <mergeCell ref="F97:G97"/>
    <mergeCell ref="F98:G98"/>
    <mergeCell ref="F87:G87"/>
    <mergeCell ref="F88:G88"/>
    <mergeCell ref="F89:G89"/>
    <mergeCell ref="F90:G90"/>
    <mergeCell ref="F91:G91"/>
    <mergeCell ref="F92:G92"/>
    <mergeCell ref="F81:G81"/>
    <mergeCell ref="F82:G82"/>
    <mergeCell ref="F83:G83"/>
    <mergeCell ref="F84:G84"/>
    <mergeCell ref="F85:G85"/>
    <mergeCell ref="F86:G86"/>
    <mergeCell ref="F75:G75"/>
    <mergeCell ref="F76:G76"/>
    <mergeCell ref="F77:G77"/>
    <mergeCell ref="F78:G78"/>
    <mergeCell ref="F79:G79"/>
    <mergeCell ref="F80:G80"/>
    <mergeCell ref="F69:G69"/>
    <mergeCell ref="F70:G70"/>
    <mergeCell ref="F71:G71"/>
    <mergeCell ref="F72:G72"/>
    <mergeCell ref="F73:G73"/>
    <mergeCell ref="F74:G74"/>
    <mergeCell ref="F63:G63"/>
    <mergeCell ref="F64:G64"/>
    <mergeCell ref="F65:G65"/>
    <mergeCell ref="F66:G66"/>
    <mergeCell ref="F67:G67"/>
    <mergeCell ref="F68:G68"/>
    <mergeCell ref="F57:G57"/>
    <mergeCell ref="F58:G58"/>
    <mergeCell ref="F59:G59"/>
    <mergeCell ref="F60:G60"/>
    <mergeCell ref="F61:G61"/>
    <mergeCell ref="F62:G62"/>
    <mergeCell ref="F51:G51"/>
    <mergeCell ref="F52:G52"/>
    <mergeCell ref="F53:G53"/>
    <mergeCell ref="F54:G54"/>
    <mergeCell ref="F55:G55"/>
    <mergeCell ref="F56:G56"/>
    <mergeCell ref="F45:G45"/>
    <mergeCell ref="F46:G46"/>
    <mergeCell ref="F47:G47"/>
    <mergeCell ref="F48:G48"/>
    <mergeCell ref="F49:G49"/>
    <mergeCell ref="F50:G50"/>
    <mergeCell ref="F39:G39"/>
    <mergeCell ref="F40:G40"/>
    <mergeCell ref="F41:G41"/>
    <mergeCell ref="F42:G42"/>
    <mergeCell ref="F43:G43"/>
    <mergeCell ref="F44:G44"/>
    <mergeCell ref="F33:G33"/>
    <mergeCell ref="F34:G34"/>
    <mergeCell ref="F35:G35"/>
    <mergeCell ref="F36:G36"/>
    <mergeCell ref="F37:G37"/>
    <mergeCell ref="F38:G38"/>
    <mergeCell ref="F27:G27"/>
    <mergeCell ref="F28:G28"/>
    <mergeCell ref="F29:G29"/>
    <mergeCell ref="F30:G30"/>
    <mergeCell ref="F31:G31"/>
    <mergeCell ref="F32:G32"/>
    <mergeCell ref="F21:G21"/>
    <mergeCell ref="F22:G22"/>
    <mergeCell ref="F23:G23"/>
    <mergeCell ref="F24:G24"/>
    <mergeCell ref="F25:G25"/>
    <mergeCell ref="F26:G26"/>
    <mergeCell ref="F15:G15"/>
    <mergeCell ref="F16:G16"/>
    <mergeCell ref="F17:G17"/>
    <mergeCell ref="F18:G18"/>
    <mergeCell ref="F19:G19"/>
    <mergeCell ref="F20:G20"/>
    <mergeCell ref="F9:G9"/>
    <mergeCell ref="F10:G10"/>
    <mergeCell ref="F11:G11"/>
    <mergeCell ref="F12:G12"/>
    <mergeCell ref="F13:G13"/>
    <mergeCell ref="F14:G14"/>
    <mergeCell ref="D4:E4"/>
    <mergeCell ref="F4:G4"/>
    <mergeCell ref="F5:G5"/>
    <mergeCell ref="F6:G6"/>
    <mergeCell ref="F7:G7"/>
    <mergeCell ref="F8:G8"/>
  </mergeCells>
  <printOptions horizontalCentered="1" verticalCentered="1"/>
  <pageMargins left="0.25" right="0.25" top="0.75" bottom="0.75" header="0.3" footer="0.3"/>
  <pageSetup paperSize="9" orientation="portrait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217"/>
  <sheetViews>
    <sheetView topLeftCell="A21" workbookViewId="0">
      <selection activeCell="E42" sqref="E42:E43"/>
    </sheetView>
  </sheetViews>
  <sheetFormatPr defaultRowHeight="15" x14ac:dyDescent="0.25"/>
  <cols>
    <col min="1" max="1" width="13.42578125" customWidth="1"/>
    <col min="2" max="2" width="13.7109375" customWidth="1"/>
    <col min="3" max="3" width="14.42578125" customWidth="1"/>
    <col min="4" max="4" width="13.7109375" customWidth="1"/>
    <col min="5" max="5" width="14" customWidth="1"/>
    <col min="6" max="6" width="11.140625" customWidth="1"/>
    <col min="7" max="7" width="10.85546875" customWidth="1"/>
    <col min="8" max="8" width="14.85546875" customWidth="1"/>
    <col min="9" max="9" width="12.42578125" customWidth="1"/>
    <col min="10" max="10" width="13.85546875" customWidth="1"/>
    <col min="11" max="11" width="12.28515625" customWidth="1"/>
    <col min="12" max="12" width="14.140625" customWidth="1"/>
    <col min="13" max="13" width="11.85546875" customWidth="1"/>
    <col min="14" max="14" width="15.28515625" bestFit="1" customWidth="1"/>
    <col min="15" max="15" width="14.85546875" customWidth="1"/>
    <col min="16" max="16" width="14.28515625" bestFit="1" customWidth="1"/>
    <col min="17" max="17" width="13.28515625" bestFit="1" customWidth="1"/>
    <col min="21" max="37" width="9.140625" style="2518"/>
  </cols>
  <sheetData>
    <row r="1" spans="1:17" s="2586" customFormat="1" ht="22.5" x14ac:dyDescent="0.25">
      <c r="A1" s="2583" t="s">
        <v>4817</v>
      </c>
      <c r="B1" s="2584"/>
      <c r="C1" s="2584"/>
      <c r="D1" s="2584"/>
      <c r="E1" s="2584"/>
      <c r="F1" s="2584"/>
      <c r="G1" s="2584"/>
      <c r="H1" s="2584"/>
      <c r="I1" s="2584"/>
      <c r="J1" s="2584"/>
      <c r="K1" s="2584"/>
      <c r="L1" s="2584"/>
      <c r="M1" s="2585"/>
      <c r="O1" s="2584"/>
    </row>
    <row r="2" spans="1:17" s="2586" customFormat="1" ht="20.25" x14ac:dyDescent="0.25">
      <c r="A2" s="2587" t="s">
        <v>4205</v>
      </c>
      <c r="B2" s="2584"/>
      <c r="C2" s="2584"/>
      <c r="D2" s="2584"/>
      <c r="E2" s="2584"/>
      <c r="F2" s="2584"/>
      <c r="G2" s="2584"/>
      <c r="H2" s="2584"/>
      <c r="I2" s="2584"/>
      <c r="J2" s="2584"/>
      <c r="K2" s="2584"/>
      <c r="L2" s="2584"/>
      <c r="M2" s="2585"/>
      <c r="O2" s="2584"/>
    </row>
    <row r="3" spans="1:17" s="2586" customFormat="1" thickBot="1" x14ac:dyDescent="0.3">
      <c r="A3" s="2588"/>
      <c r="J3" s="2589"/>
      <c r="K3" s="2589"/>
    </row>
    <row r="4" spans="1:17" s="2586" customFormat="1" ht="18" thickTop="1" x14ac:dyDescent="0.25">
      <c r="A4" s="2590" t="s">
        <v>1</v>
      </c>
      <c r="B4" s="2591" t="s">
        <v>4206</v>
      </c>
      <c r="C4" s="2592" t="s">
        <v>3768</v>
      </c>
      <c r="D4" s="2593" t="s">
        <v>4207</v>
      </c>
      <c r="E4" s="2594" t="s">
        <v>4208</v>
      </c>
      <c r="F4" s="2595"/>
      <c r="G4" s="2595"/>
      <c r="H4" s="2595"/>
      <c r="I4" s="2595"/>
      <c r="J4" s="2595"/>
      <c r="K4" s="2595"/>
      <c r="L4" s="2595"/>
      <c r="M4" s="2595"/>
      <c r="N4" s="2595"/>
      <c r="O4" s="2595"/>
    </row>
    <row r="5" spans="1:17" s="2586" customFormat="1" ht="17.25" x14ac:dyDescent="0.25">
      <c r="A5" s="2596"/>
      <c r="B5" s="2597" t="s">
        <v>4209</v>
      </c>
      <c r="C5" s="2598" t="s">
        <v>4210</v>
      </c>
      <c r="D5" s="2599" t="s">
        <v>4211</v>
      </c>
      <c r="E5" s="2600" t="s">
        <v>4212</v>
      </c>
      <c r="F5" s="2595"/>
      <c r="G5" s="2595"/>
      <c r="H5" s="2595"/>
      <c r="I5" s="2595"/>
      <c r="J5" s="2595"/>
      <c r="K5" s="2595"/>
      <c r="L5" s="2595"/>
      <c r="M5" s="2595"/>
      <c r="N5" s="2595"/>
      <c r="O5" s="2595"/>
    </row>
    <row r="6" spans="1:17" s="2586" customFormat="1" ht="17.25" x14ac:dyDescent="0.25">
      <c r="A6" s="2596"/>
      <c r="B6" s="2597"/>
      <c r="C6" s="2598" t="s">
        <v>4213</v>
      </c>
      <c r="D6" s="2599"/>
      <c r="E6" s="2600"/>
      <c r="F6" s="2595"/>
      <c r="G6" s="2595"/>
      <c r="H6" s="2595"/>
      <c r="I6" s="2595"/>
      <c r="J6" s="2595"/>
      <c r="K6" s="2595"/>
      <c r="L6" s="2595"/>
      <c r="M6" s="2595"/>
      <c r="N6" s="2595"/>
      <c r="O6" s="2595"/>
    </row>
    <row r="7" spans="1:17" s="2607" customFormat="1" ht="24" customHeight="1" thickBot="1" x14ac:dyDescent="0.3">
      <c r="A7" s="2601"/>
      <c r="B7" s="2602" t="s">
        <v>4214</v>
      </c>
      <c r="C7" s="2603" t="s">
        <v>4215</v>
      </c>
      <c r="D7" s="2604" t="s">
        <v>4216</v>
      </c>
      <c r="E7" s="2605" t="s">
        <v>4217</v>
      </c>
      <c r="F7" s="2606"/>
      <c r="G7" s="2606"/>
      <c r="H7" s="2606"/>
      <c r="I7" s="2606"/>
      <c r="J7" s="2606"/>
      <c r="K7" s="2606"/>
      <c r="L7" s="2606"/>
      <c r="M7" s="2606"/>
      <c r="N7" s="2606"/>
      <c r="O7" s="2606"/>
    </row>
    <row r="8" spans="1:17" ht="17.25" hidden="1" x14ac:dyDescent="0.25">
      <c r="A8" s="2608">
        <v>42370</v>
      </c>
      <c r="B8" s="2609">
        <v>80.3</v>
      </c>
      <c r="C8" s="2610">
        <v>36.299999999999997</v>
      </c>
      <c r="D8" s="2611">
        <v>1066.5</v>
      </c>
      <c r="E8" s="2612">
        <v>3.4</v>
      </c>
      <c r="F8" s="2518"/>
      <c r="G8" s="2518"/>
      <c r="H8" s="2518"/>
      <c r="I8" s="2518"/>
      <c r="J8" s="2518"/>
      <c r="K8" s="2518"/>
      <c r="L8" s="2518"/>
      <c r="M8" s="2518"/>
      <c r="N8" s="2518"/>
      <c r="O8" s="2518"/>
      <c r="P8" s="2518"/>
      <c r="Q8" s="2518"/>
    </row>
    <row r="9" spans="1:17" ht="17.25" hidden="1" x14ac:dyDescent="0.25">
      <c r="A9" s="2608">
        <v>42401</v>
      </c>
      <c r="B9" s="2609">
        <v>71.099999999999994</v>
      </c>
      <c r="C9" s="2610" t="s">
        <v>4218</v>
      </c>
      <c r="D9" s="2611">
        <v>1193.25</v>
      </c>
      <c r="E9" s="2612">
        <v>2.5</v>
      </c>
      <c r="F9" s="2518"/>
      <c r="G9" s="2518"/>
      <c r="H9" s="2518"/>
      <c r="I9" s="2518"/>
      <c r="J9" s="2518"/>
      <c r="K9" s="2518"/>
      <c r="L9" s="2518"/>
      <c r="M9" s="2518"/>
      <c r="N9" s="2518"/>
      <c r="O9" s="2518"/>
      <c r="P9" s="2518"/>
      <c r="Q9" s="2518"/>
    </row>
    <row r="10" spans="1:17" ht="17.25" hidden="1" x14ac:dyDescent="0.25">
      <c r="A10" s="2608">
        <v>42430</v>
      </c>
      <c r="B10" s="2609">
        <v>50</v>
      </c>
      <c r="C10" s="2610">
        <v>35.700000000000003</v>
      </c>
      <c r="D10" s="2611">
        <v>960</v>
      </c>
      <c r="E10" s="2612">
        <v>2.7</v>
      </c>
      <c r="F10" s="2518"/>
      <c r="G10" s="2518"/>
      <c r="H10" s="2518"/>
      <c r="I10" s="2518"/>
      <c r="J10" s="2518"/>
      <c r="K10" s="2518"/>
      <c r="L10" s="2518"/>
      <c r="M10" s="2518"/>
      <c r="N10" s="2518"/>
      <c r="O10" s="2518"/>
      <c r="P10" s="2518"/>
      <c r="Q10" s="2518"/>
    </row>
    <row r="11" spans="1:17" ht="17.25" hidden="1" x14ac:dyDescent="0.25">
      <c r="A11" s="2608">
        <v>42461</v>
      </c>
      <c r="B11" s="2609">
        <v>16.600000000000001</v>
      </c>
      <c r="C11" s="2610">
        <v>35.549999999999997</v>
      </c>
      <c r="D11" s="2611" t="s">
        <v>1962</v>
      </c>
      <c r="E11" s="2612" t="s">
        <v>1962</v>
      </c>
      <c r="F11" s="2518"/>
      <c r="G11" s="2518"/>
      <c r="H11" s="2518"/>
      <c r="I11" s="2518"/>
      <c r="J11" s="2518"/>
      <c r="K11" s="2518"/>
      <c r="L11" s="2518"/>
      <c r="M11" s="2518"/>
      <c r="N11" s="2518"/>
      <c r="O11" s="2518"/>
      <c r="P11" s="2518"/>
      <c r="Q11" s="2518"/>
    </row>
    <row r="12" spans="1:17" ht="17.25" hidden="1" x14ac:dyDescent="0.25">
      <c r="A12" s="2608">
        <v>42491</v>
      </c>
      <c r="B12" s="2613">
        <v>73.05</v>
      </c>
      <c r="C12" s="2610">
        <v>35.35</v>
      </c>
      <c r="D12" s="2614">
        <v>1000</v>
      </c>
      <c r="E12" s="2612">
        <v>3.7</v>
      </c>
      <c r="F12" s="2518"/>
      <c r="G12" s="2518"/>
      <c r="H12" s="2518"/>
      <c r="I12" s="2518"/>
      <c r="J12" s="2518"/>
      <c r="K12" s="2518"/>
      <c r="L12" s="2518"/>
      <c r="M12" s="2518"/>
      <c r="N12" s="2518"/>
      <c r="O12" s="2518"/>
      <c r="P12" s="2518"/>
      <c r="Q12" s="2518"/>
    </row>
    <row r="13" spans="1:17" ht="17.25" hidden="1" x14ac:dyDescent="0.25">
      <c r="A13" s="2608">
        <v>42522</v>
      </c>
      <c r="B13" s="2615">
        <v>96</v>
      </c>
      <c r="C13" s="2610" t="s">
        <v>4219</v>
      </c>
      <c r="D13" s="2611">
        <v>3424.5149999999999</v>
      </c>
      <c r="E13" s="2612" t="s">
        <v>4220</v>
      </c>
      <c r="F13" s="2518"/>
      <c r="G13" s="2518"/>
      <c r="H13" s="2518"/>
      <c r="I13" s="2518"/>
      <c r="J13" s="2518"/>
      <c r="K13" s="2518"/>
      <c r="L13" s="2518"/>
      <c r="M13" s="2518"/>
      <c r="N13" s="2518"/>
      <c r="O13" s="2518"/>
      <c r="P13" s="2518"/>
      <c r="Q13" s="2518"/>
    </row>
    <row r="14" spans="1:17" ht="17.25" hidden="1" x14ac:dyDescent="0.25">
      <c r="A14" s="2608">
        <v>42552</v>
      </c>
      <c r="B14" s="2615">
        <v>10</v>
      </c>
      <c r="C14" s="2610">
        <v>35.5</v>
      </c>
      <c r="D14" s="2611" t="s">
        <v>1962</v>
      </c>
      <c r="E14" s="2612" t="s">
        <v>1962</v>
      </c>
      <c r="F14" s="2518"/>
      <c r="G14" s="2518"/>
      <c r="H14" s="2518"/>
      <c r="I14" s="2518"/>
      <c r="J14" s="2518"/>
      <c r="K14" s="2518"/>
      <c r="L14" s="2518"/>
      <c r="M14" s="2518"/>
      <c r="N14" s="2518"/>
      <c r="O14" s="2518"/>
      <c r="P14" s="2518"/>
      <c r="Q14" s="2518"/>
    </row>
    <row r="15" spans="1:17" ht="17.25" hidden="1" x14ac:dyDescent="0.25">
      <c r="A15" s="2608">
        <v>42583</v>
      </c>
      <c r="B15" s="2615">
        <v>10</v>
      </c>
      <c r="C15" s="2610">
        <v>35.200000000000003</v>
      </c>
      <c r="D15" s="2614">
        <v>352</v>
      </c>
      <c r="E15" s="2612">
        <v>2.68</v>
      </c>
      <c r="F15" s="2518"/>
      <c r="G15" s="2518"/>
      <c r="H15" s="2518"/>
      <c r="I15" s="2518"/>
      <c r="J15" s="2518"/>
      <c r="K15" s="2518"/>
      <c r="L15" s="2518"/>
      <c r="M15" s="2518"/>
      <c r="N15" s="2518"/>
      <c r="O15" s="2518"/>
      <c r="P15" s="2518"/>
      <c r="Q15" s="2518"/>
    </row>
    <row r="16" spans="1:17" ht="17.25" hidden="1" x14ac:dyDescent="0.25">
      <c r="A16" s="2608">
        <v>42614</v>
      </c>
      <c r="B16" s="2615">
        <v>43.2</v>
      </c>
      <c r="C16" s="2610">
        <v>35.479999999999997</v>
      </c>
      <c r="D16" s="2611">
        <v>1532.7360000000003</v>
      </c>
      <c r="E16" s="2612">
        <v>2.69</v>
      </c>
      <c r="F16" s="2518"/>
      <c r="G16" s="2518"/>
      <c r="H16" s="2518"/>
      <c r="I16" s="2518"/>
      <c r="J16" s="2518"/>
      <c r="K16" s="2518"/>
      <c r="L16" s="2518"/>
      <c r="M16" s="2518"/>
      <c r="N16" s="2518"/>
      <c r="O16" s="2518"/>
      <c r="P16" s="2518"/>
      <c r="Q16" s="2518"/>
    </row>
    <row r="17" spans="1:17" ht="17.25" hidden="1" x14ac:dyDescent="0.25">
      <c r="A17" s="2608">
        <v>42644</v>
      </c>
      <c r="B17" s="2609" t="s">
        <v>1962</v>
      </c>
      <c r="C17" s="2610" t="s">
        <v>1962</v>
      </c>
      <c r="D17" s="2611" t="s">
        <v>1962</v>
      </c>
      <c r="E17" s="2612" t="s">
        <v>1962</v>
      </c>
      <c r="F17" s="2518"/>
      <c r="G17" s="2518"/>
      <c r="H17" s="2518"/>
      <c r="I17" s="2518"/>
      <c r="J17" s="2518"/>
      <c r="K17" s="2518"/>
      <c r="L17" s="2518"/>
      <c r="M17" s="2518"/>
      <c r="N17" s="2518"/>
      <c r="O17" s="2518"/>
      <c r="P17" s="2518"/>
      <c r="Q17" s="2518"/>
    </row>
    <row r="18" spans="1:17" ht="17.25" x14ac:dyDescent="0.25">
      <c r="A18" s="2608">
        <v>42675</v>
      </c>
      <c r="B18" s="2613">
        <v>47.35</v>
      </c>
      <c r="C18" s="2610">
        <v>36.15</v>
      </c>
      <c r="D18" s="2611" t="s">
        <v>1962</v>
      </c>
      <c r="E18" s="2612" t="s">
        <v>1962</v>
      </c>
      <c r="F18" s="2518"/>
      <c r="G18" s="2518"/>
      <c r="H18" s="2518"/>
      <c r="I18" s="2518"/>
      <c r="J18" s="2518"/>
      <c r="K18" s="2518"/>
      <c r="L18" s="2518"/>
      <c r="M18" s="2518"/>
      <c r="N18" s="2518"/>
      <c r="O18" s="2518"/>
      <c r="P18" s="2518"/>
      <c r="Q18" s="2518"/>
    </row>
    <row r="19" spans="1:17" ht="17.25" x14ac:dyDescent="0.25">
      <c r="A19" s="2608">
        <v>42705</v>
      </c>
      <c r="B19" s="2615">
        <v>55.5</v>
      </c>
      <c r="C19" s="2610">
        <v>36.200000000000003</v>
      </c>
      <c r="D19" s="2614">
        <v>905</v>
      </c>
      <c r="E19" s="2612">
        <v>2.8</v>
      </c>
      <c r="F19" s="2518"/>
      <c r="G19" s="2518"/>
      <c r="H19" s="2518"/>
      <c r="I19" s="2518"/>
      <c r="J19" s="2518"/>
      <c r="K19" s="2518"/>
      <c r="L19" s="2518"/>
      <c r="M19" s="2518"/>
      <c r="N19" s="2518"/>
      <c r="O19" s="2518"/>
      <c r="P19" s="2518"/>
      <c r="Q19" s="2518"/>
    </row>
    <row r="20" spans="1:17" ht="17.25" x14ac:dyDescent="0.25">
      <c r="A20" s="2608">
        <v>42736</v>
      </c>
      <c r="B20" s="2609">
        <v>55.594999999999999</v>
      </c>
      <c r="C20" s="2610">
        <v>35.9</v>
      </c>
      <c r="D20" s="2611">
        <v>2540.3609999999999</v>
      </c>
      <c r="E20" s="2612" t="s">
        <v>4221</v>
      </c>
      <c r="F20" s="2518"/>
      <c r="G20" s="2518"/>
      <c r="H20" s="2518"/>
      <c r="I20" s="2518"/>
      <c r="J20" s="2518"/>
      <c r="K20" s="2518"/>
      <c r="L20" s="2518"/>
      <c r="M20" s="2518"/>
      <c r="N20" s="2518"/>
      <c r="O20" s="2518"/>
      <c r="P20" s="2518"/>
      <c r="Q20" s="2518"/>
    </row>
    <row r="21" spans="1:17" ht="17.25" x14ac:dyDescent="0.25">
      <c r="A21" s="2608">
        <v>42767</v>
      </c>
      <c r="B21" s="2609" t="s">
        <v>1962</v>
      </c>
      <c r="C21" s="2610" t="s">
        <v>1962</v>
      </c>
      <c r="D21" s="2611" t="s">
        <v>1962</v>
      </c>
      <c r="E21" s="2612" t="s">
        <v>1962</v>
      </c>
      <c r="F21" s="2518"/>
      <c r="G21" s="2518"/>
      <c r="H21" s="2518"/>
      <c r="I21" s="2518"/>
      <c r="J21" s="2518"/>
      <c r="K21" s="2518"/>
      <c r="L21" s="2518"/>
      <c r="M21" s="2518"/>
      <c r="N21" s="2518"/>
      <c r="O21" s="2518"/>
      <c r="P21" s="2518"/>
      <c r="Q21" s="2518"/>
    </row>
    <row r="22" spans="1:17" ht="17.25" x14ac:dyDescent="0.25">
      <c r="A22" s="2608">
        <v>42795</v>
      </c>
      <c r="B22" s="2615">
        <v>40</v>
      </c>
      <c r="C22" s="2610">
        <v>35.5</v>
      </c>
      <c r="D22" s="2614">
        <v>1420</v>
      </c>
      <c r="E22" s="2612">
        <v>2.58</v>
      </c>
      <c r="F22" s="2518"/>
      <c r="G22" s="2518"/>
      <c r="H22" s="2518"/>
      <c r="I22" s="2518"/>
      <c r="J22" s="2518"/>
      <c r="K22" s="2518"/>
      <c r="L22" s="2518"/>
      <c r="M22" s="2518"/>
      <c r="N22" s="2518"/>
      <c r="O22" s="2518"/>
      <c r="P22" s="2518"/>
      <c r="Q22" s="2518"/>
    </row>
    <row r="23" spans="1:17" ht="17.25" x14ac:dyDescent="0.25">
      <c r="A23" s="2608">
        <v>42826</v>
      </c>
      <c r="B23" s="2615">
        <v>118</v>
      </c>
      <c r="C23" s="2610">
        <v>35.020000000000003</v>
      </c>
      <c r="D23" s="2611" t="s">
        <v>1962</v>
      </c>
      <c r="E23" s="2612" t="s">
        <v>1962</v>
      </c>
      <c r="F23" s="2518"/>
      <c r="G23" s="2518"/>
      <c r="H23" s="2518"/>
      <c r="I23" s="2518"/>
      <c r="J23" s="2518"/>
      <c r="K23" s="2518"/>
      <c r="L23" s="2518"/>
      <c r="M23" s="2518"/>
      <c r="N23" s="2518"/>
      <c r="O23" s="2518"/>
      <c r="P23" s="2518"/>
      <c r="Q23" s="2518"/>
    </row>
    <row r="24" spans="1:17" ht="17.25" x14ac:dyDescent="0.25">
      <c r="A24" s="2608">
        <v>42856</v>
      </c>
      <c r="B24" s="2615">
        <v>45</v>
      </c>
      <c r="C24" s="2610" t="s">
        <v>4222</v>
      </c>
      <c r="D24" s="2614">
        <v>1577</v>
      </c>
      <c r="E24" s="2612" t="s">
        <v>4223</v>
      </c>
      <c r="F24" s="2518"/>
      <c r="G24" s="2518"/>
      <c r="H24" s="2518"/>
      <c r="I24" s="2518"/>
      <c r="J24" s="2518"/>
      <c r="K24" s="2518"/>
      <c r="L24" s="2518"/>
      <c r="M24" s="2518"/>
      <c r="N24" s="2518"/>
      <c r="O24" s="2518"/>
      <c r="P24" s="2518"/>
      <c r="Q24" s="2518"/>
    </row>
    <row r="25" spans="1:17" ht="17.25" x14ac:dyDescent="0.25">
      <c r="A25" s="2608">
        <v>42887</v>
      </c>
      <c r="B25" s="2615">
        <v>25</v>
      </c>
      <c r="C25" s="2610">
        <v>34.85</v>
      </c>
      <c r="D25" s="2616">
        <v>700.48500000000001</v>
      </c>
      <c r="E25" s="2612">
        <v>2.1800000000000002</v>
      </c>
      <c r="F25" s="2518"/>
      <c r="G25" s="2518"/>
      <c r="H25" s="2518"/>
      <c r="I25" s="2518"/>
      <c r="J25" s="2518"/>
      <c r="K25" s="2518"/>
      <c r="L25" s="2518"/>
      <c r="M25" s="2518"/>
      <c r="N25" s="2518"/>
      <c r="O25" s="2518"/>
      <c r="P25" s="2518"/>
      <c r="Q25" s="2518"/>
    </row>
    <row r="26" spans="1:17" ht="17.25" x14ac:dyDescent="0.25">
      <c r="A26" s="2608">
        <v>42917</v>
      </c>
      <c r="B26" s="2615" t="s">
        <v>1962</v>
      </c>
      <c r="C26" s="2610" t="s">
        <v>1962</v>
      </c>
      <c r="D26" s="2616" t="s">
        <v>1962</v>
      </c>
      <c r="E26" s="2612" t="s">
        <v>1962</v>
      </c>
      <c r="F26" s="2518"/>
      <c r="G26" s="2518"/>
      <c r="H26" s="2518"/>
      <c r="I26" s="2518"/>
      <c r="J26" s="2518"/>
      <c r="K26" s="2518"/>
      <c r="L26" s="2518"/>
      <c r="M26" s="2518"/>
      <c r="N26" s="2518"/>
      <c r="O26" s="2518"/>
      <c r="P26" s="2518"/>
      <c r="Q26" s="2518"/>
    </row>
    <row r="27" spans="1:17" ht="17.25" x14ac:dyDescent="0.25">
      <c r="A27" s="2608">
        <v>42948</v>
      </c>
      <c r="B27" s="2615">
        <v>101</v>
      </c>
      <c r="C27" s="2610" t="s">
        <v>4224</v>
      </c>
      <c r="D27" s="2614">
        <v>1494</v>
      </c>
      <c r="E27" s="2612">
        <v>2.1</v>
      </c>
      <c r="F27" s="2518"/>
      <c r="G27" s="2518"/>
      <c r="H27" s="2518"/>
      <c r="I27" s="2518"/>
      <c r="J27" s="2518"/>
      <c r="K27" s="2518"/>
      <c r="L27" s="2518"/>
      <c r="M27" s="2518"/>
      <c r="N27" s="2518"/>
      <c r="O27" s="2518"/>
      <c r="P27" s="2518"/>
      <c r="Q27" s="2518"/>
    </row>
    <row r="28" spans="1:17" ht="17.25" x14ac:dyDescent="0.25">
      <c r="A28" s="2608">
        <v>42979</v>
      </c>
      <c r="B28" s="2615">
        <v>30</v>
      </c>
      <c r="C28" s="2610" t="s">
        <v>4225</v>
      </c>
      <c r="D28" s="2614" t="s">
        <v>1962</v>
      </c>
      <c r="E28" s="2612" t="s">
        <v>1962</v>
      </c>
      <c r="F28" s="2518"/>
      <c r="G28" s="2518"/>
      <c r="H28" s="2518"/>
      <c r="I28" s="2518"/>
      <c r="J28" s="2518"/>
      <c r="K28" s="2518"/>
      <c r="L28" s="2518"/>
      <c r="M28" s="2518"/>
      <c r="N28" s="2518"/>
      <c r="O28" s="2518"/>
      <c r="P28" s="2518"/>
      <c r="Q28" s="2518"/>
    </row>
    <row r="29" spans="1:17" ht="17.25" x14ac:dyDescent="0.25">
      <c r="A29" s="2608">
        <v>43009</v>
      </c>
      <c r="B29" s="2615" t="s">
        <v>1962</v>
      </c>
      <c r="C29" s="2610" t="s">
        <v>1962</v>
      </c>
      <c r="D29" s="2614" t="s">
        <v>1962</v>
      </c>
      <c r="E29" s="2612" t="s">
        <v>1962</v>
      </c>
      <c r="F29" s="2518"/>
      <c r="G29" s="2518"/>
      <c r="H29" s="2518"/>
      <c r="I29" s="2518"/>
      <c r="J29" s="2518"/>
      <c r="K29" s="2518"/>
      <c r="L29" s="2518"/>
      <c r="M29" s="2518"/>
      <c r="N29" s="2518"/>
      <c r="O29" s="2518"/>
      <c r="P29" s="2518"/>
      <c r="Q29" s="2518"/>
    </row>
    <row r="30" spans="1:17" ht="17.25" x14ac:dyDescent="0.25">
      <c r="A30" s="2608">
        <v>43040</v>
      </c>
      <c r="B30" s="2615" t="s">
        <v>1962</v>
      </c>
      <c r="C30" s="2610" t="s">
        <v>1962</v>
      </c>
      <c r="D30" s="2614" t="s">
        <v>1962</v>
      </c>
      <c r="E30" s="2612" t="s">
        <v>1962</v>
      </c>
      <c r="F30" s="2518"/>
      <c r="G30" s="2518"/>
      <c r="H30" s="2518"/>
      <c r="I30" s="2518"/>
      <c r="J30" s="2518"/>
      <c r="K30" s="2518"/>
      <c r="L30" s="2518"/>
      <c r="M30" s="2518"/>
      <c r="N30" s="2518"/>
      <c r="O30" s="2518"/>
      <c r="P30" s="2518"/>
      <c r="Q30" s="2518"/>
    </row>
    <row r="31" spans="1:17" ht="6.75" customHeight="1" thickBot="1" x14ac:dyDescent="0.3">
      <c r="A31" s="2617"/>
      <c r="B31" s="2618"/>
      <c r="C31" s="2619"/>
      <c r="D31" s="2620"/>
      <c r="E31" s="2621"/>
      <c r="F31" s="2518"/>
      <c r="G31" s="2518"/>
      <c r="H31" s="2518"/>
      <c r="I31" s="2518"/>
      <c r="J31" s="2518"/>
      <c r="K31" s="2518"/>
      <c r="L31" s="2518"/>
      <c r="M31" s="2518"/>
      <c r="N31" s="2518"/>
      <c r="O31" s="2518"/>
      <c r="P31" s="2518"/>
      <c r="Q31" s="2518"/>
    </row>
    <row r="32" spans="1:17" s="2607" customFormat="1" ht="19.5" customHeight="1" thickTop="1" x14ac:dyDescent="0.25">
      <c r="A32" s="2622" t="s">
        <v>4226</v>
      </c>
      <c r="B32" s="2586"/>
      <c r="C32" s="2623"/>
      <c r="D32" s="2624"/>
      <c r="E32" s="2586"/>
      <c r="F32" s="2625"/>
      <c r="G32" s="2586"/>
    </row>
    <row r="33" spans="1:17" s="2607" customFormat="1" ht="19.5" customHeight="1" x14ac:dyDescent="0.25">
      <c r="A33" s="2622" t="s">
        <v>4227</v>
      </c>
      <c r="B33" s="2622"/>
      <c r="C33" s="2622"/>
      <c r="D33" s="2622"/>
      <c r="E33" s="2586"/>
      <c r="F33" s="2625"/>
      <c r="G33" s="2586"/>
    </row>
    <row r="34" spans="1:17" s="2607" customFormat="1" ht="19.5" customHeight="1" x14ac:dyDescent="0.25">
      <c r="A34" s="2622" t="s">
        <v>4228</v>
      </c>
      <c r="B34" s="2586"/>
      <c r="C34" s="2623"/>
      <c r="D34" s="2624"/>
      <c r="E34" s="2586"/>
      <c r="F34" s="2586"/>
      <c r="G34" s="2586"/>
      <c r="P34" s="2626"/>
    </row>
    <row r="35" spans="1:17" x14ac:dyDescent="0.25">
      <c r="A35" s="2518"/>
      <c r="B35" s="2518"/>
      <c r="C35" s="2518"/>
      <c r="D35" s="2518"/>
      <c r="E35" s="2518"/>
      <c r="F35" s="2518"/>
      <c r="G35" s="2518"/>
      <c r="H35" s="2518"/>
      <c r="I35" s="2518"/>
      <c r="J35" s="2518"/>
      <c r="K35" s="2518"/>
      <c r="L35" s="2518"/>
      <c r="M35" s="2518"/>
      <c r="N35" s="2518"/>
      <c r="O35" s="2518"/>
      <c r="P35" s="2518"/>
      <c r="Q35" s="2518"/>
    </row>
    <row r="36" spans="1:17" x14ac:dyDescent="0.25">
      <c r="A36" s="2518"/>
      <c r="B36" s="2518"/>
      <c r="C36" s="2518"/>
      <c r="D36" s="2518"/>
      <c r="E36" s="2518"/>
      <c r="F36" s="2518"/>
      <c r="G36" s="2518"/>
      <c r="H36" s="2518"/>
      <c r="I36" s="2518"/>
      <c r="J36" s="2518"/>
      <c r="K36" s="2518"/>
      <c r="L36" s="2518"/>
      <c r="M36" s="2518"/>
      <c r="N36" s="2518"/>
      <c r="O36" s="2518"/>
      <c r="P36" s="2518"/>
      <c r="Q36" s="2518"/>
    </row>
    <row r="37" spans="1:17" s="2586" customFormat="1" ht="20.25" x14ac:dyDescent="0.25">
      <c r="A37" s="2587" t="s">
        <v>4818</v>
      </c>
      <c r="B37" s="2584"/>
      <c r="C37" s="2584"/>
      <c r="D37" s="2584"/>
      <c r="E37" s="2584"/>
      <c r="F37" s="2584"/>
      <c r="G37" s="2584"/>
      <c r="H37" s="2584"/>
      <c r="I37" s="2584"/>
      <c r="J37" s="2584"/>
      <c r="K37" s="2584"/>
      <c r="L37" s="2584"/>
      <c r="M37" s="2585"/>
      <c r="O37" s="2584"/>
    </row>
    <row r="38" spans="1:17" s="2586" customFormat="1" ht="20.25" x14ac:dyDescent="0.25">
      <c r="A38" s="2587" t="str">
        <f>A2</f>
        <v>November 2016 to November 2017</v>
      </c>
      <c r="B38" s="2584"/>
      <c r="C38" s="2584"/>
      <c r="D38" s="2584"/>
      <c r="E38" s="2584"/>
      <c r="F38" s="2584"/>
      <c r="G38" s="2584"/>
      <c r="H38" s="2584"/>
      <c r="I38" s="2584"/>
      <c r="J38" s="2584"/>
      <c r="K38" s="2584"/>
      <c r="L38" s="2584"/>
      <c r="M38" s="2585"/>
      <c r="O38" s="2584"/>
    </row>
    <row r="39" spans="1:17" s="2586" customFormat="1" thickBot="1" x14ac:dyDescent="0.3">
      <c r="A39" s="2588"/>
    </row>
    <row r="40" spans="1:17" s="2586" customFormat="1" ht="18" thickBot="1" x14ac:dyDescent="0.3">
      <c r="A40" s="2627" t="s">
        <v>1</v>
      </c>
      <c r="B40" s="3601" t="s">
        <v>4229</v>
      </c>
      <c r="C40" s="3602"/>
      <c r="D40" s="3602"/>
      <c r="E40" s="3602"/>
      <c r="F40" s="3602"/>
      <c r="G40" s="3602"/>
      <c r="H40" s="3602"/>
      <c r="I40" s="3603" t="s">
        <v>4230</v>
      </c>
      <c r="J40" s="3604"/>
      <c r="K40" s="3604"/>
      <c r="L40" s="3604"/>
      <c r="M40" s="3604"/>
      <c r="N40" s="3604"/>
      <c r="O40" s="3605"/>
    </row>
    <row r="41" spans="1:17" s="2586" customFormat="1" ht="17.25" x14ac:dyDescent="0.25">
      <c r="A41" s="2596"/>
      <c r="B41" s="2597" t="s">
        <v>4231</v>
      </c>
      <c r="C41" s="2597" t="s">
        <v>4212</v>
      </c>
      <c r="D41" s="2597" t="s">
        <v>4232</v>
      </c>
      <c r="E41" s="2597" t="s">
        <v>4212</v>
      </c>
      <c r="F41" s="2598" t="s">
        <v>4233</v>
      </c>
      <c r="G41" s="2628" t="s">
        <v>4212</v>
      </c>
      <c r="H41" s="2629" t="s">
        <v>4234</v>
      </c>
      <c r="I41" s="2630" t="s">
        <v>4231</v>
      </c>
      <c r="J41" s="2631" t="s">
        <v>4212</v>
      </c>
      <c r="K41" s="2631" t="s">
        <v>4232</v>
      </c>
      <c r="L41" s="2631" t="s">
        <v>4212</v>
      </c>
      <c r="M41" s="2631" t="s">
        <v>4233</v>
      </c>
      <c r="N41" s="2631" t="s">
        <v>4212</v>
      </c>
      <c r="O41" s="2632" t="s">
        <v>4234</v>
      </c>
    </row>
    <row r="42" spans="1:17" s="2607" customFormat="1" ht="28.5" customHeight="1" x14ac:dyDescent="0.25">
      <c r="A42" s="2633"/>
      <c r="B42" s="3606" t="s">
        <v>4214</v>
      </c>
      <c r="C42" s="3606" t="s">
        <v>4215</v>
      </c>
      <c r="D42" s="3606" t="s">
        <v>4235</v>
      </c>
      <c r="E42" s="3606" t="s">
        <v>4236</v>
      </c>
      <c r="F42" s="3608" t="s">
        <v>4237</v>
      </c>
      <c r="G42" s="3599" t="s">
        <v>4238</v>
      </c>
      <c r="H42" s="2629" t="s">
        <v>4239</v>
      </c>
      <c r="I42" s="3610" t="s">
        <v>4214</v>
      </c>
      <c r="J42" s="3599" t="s">
        <v>4215</v>
      </c>
      <c r="K42" s="3599" t="s">
        <v>4235</v>
      </c>
      <c r="L42" s="3599" t="s">
        <v>4236</v>
      </c>
      <c r="M42" s="3599" t="s">
        <v>4237</v>
      </c>
      <c r="N42" s="3599" t="s">
        <v>4238</v>
      </c>
      <c r="O42" s="2632" t="s">
        <v>4239</v>
      </c>
    </row>
    <row r="43" spans="1:17" s="2636" customFormat="1" ht="14.25" customHeight="1" thickBot="1" x14ac:dyDescent="0.3">
      <c r="A43" s="2601"/>
      <c r="B43" s="3607"/>
      <c r="C43" s="3607"/>
      <c r="D43" s="3607"/>
      <c r="E43" s="3607"/>
      <c r="F43" s="3609"/>
      <c r="G43" s="3600"/>
      <c r="H43" s="2634" t="s">
        <v>4214</v>
      </c>
      <c r="I43" s="3611"/>
      <c r="J43" s="3600"/>
      <c r="K43" s="3600"/>
      <c r="L43" s="3600"/>
      <c r="M43" s="3600"/>
      <c r="N43" s="3600"/>
      <c r="O43" s="2635" t="s">
        <v>4214</v>
      </c>
    </row>
    <row r="44" spans="1:17" s="2586" customFormat="1" ht="19.5" hidden="1" customHeight="1" x14ac:dyDescent="0.25">
      <c r="A44" s="2608">
        <v>42370</v>
      </c>
      <c r="B44" s="2609"/>
      <c r="C44" s="2613"/>
      <c r="D44" s="2609">
        <v>0.251</v>
      </c>
      <c r="E44" s="2613" t="s">
        <v>4240</v>
      </c>
      <c r="F44" s="2610" t="s">
        <v>1962</v>
      </c>
      <c r="G44" s="2637" t="s">
        <v>1962</v>
      </c>
      <c r="H44" s="2638" t="s">
        <v>1962</v>
      </c>
      <c r="I44" s="2639">
        <v>4</v>
      </c>
      <c r="J44" s="2637">
        <v>36.549999999999997</v>
      </c>
      <c r="K44" s="2640">
        <v>1.0167999999999999</v>
      </c>
      <c r="L44" s="2637" t="s">
        <v>4241</v>
      </c>
      <c r="M44" s="2637" t="s">
        <v>1962</v>
      </c>
      <c r="N44" s="2637" t="s">
        <v>1962</v>
      </c>
      <c r="O44" s="2641" t="s">
        <v>1962</v>
      </c>
    </row>
    <row r="45" spans="1:17" s="2586" customFormat="1" ht="19.5" hidden="1" customHeight="1" x14ac:dyDescent="0.25">
      <c r="A45" s="2608">
        <v>42401</v>
      </c>
      <c r="B45" s="2609"/>
      <c r="C45" s="2613"/>
      <c r="D45" s="2609">
        <v>5.6000000000000001E-2</v>
      </c>
      <c r="E45" s="2613" t="s">
        <v>4242</v>
      </c>
      <c r="F45" s="2610" t="s">
        <v>1962</v>
      </c>
      <c r="G45" s="2637" t="s">
        <v>1962</v>
      </c>
      <c r="H45" s="2638" t="s">
        <v>1962</v>
      </c>
      <c r="I45" s="2639">
        <v>3.7919999999999998</v>
      </c>
      <c r="J45" s="2637" t="s">
        <v>4243</v>
      </c>
      <c r="K45" s="2640">
        <v>0.69299999999999995</v>
      </c>
      <c r="L45" s="2637" t="s">
        <v>4244</v>
      </c>
      <c r="M45" s="2640">
        <v>0.19</v>
      </c>
      <c r="N45" s="2637" t="s">
        <v>4245</v>
      </c>
      <c r="O45" s="2641" t="s">
        <v>1962</v>
      </c>
    </row>
    <row r="46" spans="1:17" s="2586" customFormat="1" ht="19.5" hidden="1" customHeight="1" x14ac:dyDescent="0.25">
      <c r="A46" s="2608">
        <v>42430</v>
      </c>
      <c r="B46" s="2609"/>
      <c r="C46" s="2613"/>
      <c r="D46" s="2609">
        <v>1.4159999999999999</v>
      </c>
      <c r="E46" s="2613" t="s">
        <v>4246</v>
      </c>
      <c r="F46" s="2610" t="s">
        <v>1962</v>
      </c>
      <c r="G46" s="2637" t="s">
        <v>1962</v>
      </c>
      <c r="H46" s="2638" t="s">
        <v>1962</v>
      </c>
      <c r="I46" s="2639">
        <v>5.1832750000000001</v>
      </c>
      <c r="J46" s="2637" t="s">
        <v>4247</v>
      </c>
      <c r="K46" s="2640">
        <v>12.425000000000001</v>
      </c>
      <c r="L46" s="2637" t="s">
        <v>4248</v>
      </c>
      <c r="M46" s="2640">
        <v>0.108</v>
      </c>
      <c r="N46" s="2637" t="s">
        <v>4249</v>
      </c>
      <c r="O46" s="2641" t="s">
        <v>1962</v>
      </c>
    </row>
    <row r="47" spans="1:17" s="2586" customFormat="1" ht="19.5" hidden="1" customHeight="1" x14ac:dyDescent="0.25">
      <c r="A47" s="2608">
        <v>42461</v>
      </c>
      <c r="B47" s="2609">
        <v>0.14199999999999999</v>
      </c>
      <c r="C47" s="2613">
        <v>35.130000000000003</v>
      </c>
      <c r="D47" s="2609">
        <v>0.122</v>
      </c>
      <c r="E47" s="2613" t="s">
        <v>4250</v>
      </c>
      <c r="F47" s="2610" t="s">
        <v>1962</v>
      </c>
      <c r="G47" s="2637" t="s">
        <v>1962</v>
      </c>
      <c r="H47" s="2638" t="s">
        <v>1962</v>
      </c>
      <c r="I47" s="2639">
        <v>3.2</v>
      </c>
      <c r="J47" s="2637">
        <v>35.549999999999997</v>
      </c>
      <c r="K47" s="2640">
        <v>0.96499999999999997</v>
      </c>
      <c r="L47" s="2637" t="s">
        <v>4251</v>
      </c>
      <c r="M47" s="2640">
        <v>0.34899999999999998</v>
      </c>
      <c r="N47" s="2637" t="s">
        <v>4252</v>
      </c>
      <c r="O47" s="2641" t="s">
        <v>1962</v>
      </c>
    </row>
    <row r="48" spans="1:17" s="2586" customFormat="1" ht="19.5" hidden="1" customHeight="1" x14ac:dyDescent="0.25">
      <c r="A48" s="2608">
        <v>42491</v>
      </c>
      <c r="B48" s="2642">
        <v>45</v>
      </c>
      <c r="C48" s="2613">
        <v>35.04</v>
      </c>
      <c r="D48" s="2609">
        <v>0.63100000000000001</v>
      </c>
      <c r="E48" s="2613" t="s">
        <v>4253</v>
      </c>
      <c r="F48" s="2610" t="s">
        <v>1962</v>
      </c>
      <c r="G48" s="2637" t="s">
        <v>1962</v>
      </c>
      <c r="H48" s="2638" t="s">
        <v>1962</v>
      </c>
      <c r="I48" s="2639">
        <v>4.3380000000000001</v>
      </c>
      <c r="J48" s="2637" t="s">
        <v>4218</v>
      </c>
      <c r="K48" s="2640">
        <v>3.1059999999999999</v>
      </c>
      <c r="L48" s="2637" t="s">
        <v>4254</v>
      </c>
      <c r="M48" s="2640">
        <v>0.34399999999999997</v>
      </c>
      <c r="N48" s="2637" t="s">
        <v>4255</v>
      </c>
      <c r="O48" s="2641" t="s">
        <v>1962</v>
      </c>
    </row>
    <row r="49" spans="1:15" s="2586" customFormat="1" ht="19.5" hidden="1" customHeight="1" x14ac:dyDescent="0.25">
      <c r="A49" s="2608">
        <v>42522</v>
      </c>
      <c r="B49" s="2609">
        <v>0.39800000000000002</v>
      </c>
      <c r="C49" s="2613">
        <v>35.21</v>
      </c>
      <c r="D49" s="2613">
        <v>10.050000000000001</v>
      </c>
      <c r="E49" s="2613" t="s">
        <v>4256</v>
      </c>
      <c r="F49" s="2610" t="s">
        <v>1962</v>
      </c>
      <c r="G49" s="2637" t="s">
        <v>1962</v>
      </c>
      <c r="H49" s="2638" t="s">
        <v>1962</v>
      </c>
      <c r="I49" s="2639">
        <v>4.4889999999999999</v>
      </c>
      <c r="J49" s="2637" t="s">
        <v>4257</v>
      </c>
      <c r="K49" s="2640">
        <v>2.5750000000000002</v>
      </c>
      <c r="L49" s="2637" t="s">
        <v>4258</v>
      </c>
      <c r="M49" s="2640">
        <v>1.2470000000000001</v>
      </c>
      <c r="N49" s="2637" t="s">
        <v>4259</v>
      </c>
      <c r="O49" s="2641" t="s">
        <v>1962</v>
      </c>
    </row>
    <row r="50" spans="1:15" s="2586" customFormat="1" ht="19.5" hidden="1" customHeight="1" x14ac:dyDescent="0.25">
      <c r="A50" s="2608">
        <v>42552</v>
      </c>
      <c r="B50" s="2609" t="s">
        <v>1962</v>
      </c>
      <c r="C50" s="2613" t="s">
        <v>1962</v>
      </c>
      <c r="D50" s="2609">
        <v>0.29299999999999998</v>
      </c>
      <c r="E50" s="2613" t="s">
        <v>4260</v>
      </c>
      <c r="F50" s="2610" t="s">
        <v>1962</v>
      </c>
      <c r="G50" s="2637" t="s">
        <v>1962</v>
      </c>
      <c r="H50" s="2638" t="s">
        <v>1962</v>
      </c>
      <c r="I50" s="2639">
        <v>1.663</v>
      </c>
      <c r="J50" s="2637">
        <v>35.85</v>
      </c>
      <c r="K50" s="2640">
        <v>0.64900000000000002</v>
      </c>
      <c r="L50" s="2637" t="s">
        <v>4261</v>
      </c>
      <c r="M50" s="2640">
        <v>0.129</v>
      </c>
      <c r="N50" s="2637">
        <v>47.86</v>
      </c>
      <c r="O50" s="2641" t="s">
        <v>1962</v>
      </c>
    </row>
    <row r="51" spans="1:15" s="2586" customFormat="1" ht="19.5" hidden="1" customHeight="1" x14ac:dyDescent="0.25">
      <c r="A51" s="2608">
        <v>42583</v>
      </c>
      <c r="B51" s="2609" t="s">
        <v>1962</v>
      </c>
      <c r="C51" s="2613" t="s">
        <v>1962</v>
      </c>
      <c r="D51" s="2609">
        <v>0.96099999999999997</v>
      </c>
      <c r="E51" s="2613" t="s">
        <v>4262</v>
      </c>
      <c r="F51" s="2610" t="s">
        <v>1962</v>
      </c>
      <c r="G51" s="2637" t="s">
        <v>1962</v>
      </c>
      <c r="H51" s="2638" t="s">
        <v>1962</v>
      </c>
      <c r="I51" s="2639" t="s">
        <v>1962</v>
      </c>
      <c r="J51" s="2637" t="s">
        <v>1962</v>
      </c>
      <c r="K51" s="2640">
        <v>1.2110000000000001</v>
      </c>
      <c r="L51" s="2637" t="s">
        <v>4263</v>
      </c>
      <c r="M51" s="2640" t="s">
        <v>1962</v>
      </c>
      <c r="N51" s="2637" t="s">
        <v>1962</v>
      </c>
      <c r="O51" s="2641" t="s">
        <v>1962</v>
      </c>
    </row>
    <row r="52" spans="1:15" s="2586" customFormat="1" ht="19.5" hidden="1" customHeight="1" x14ac:dyDescent="0.25">
      <c r="A52" s="2608">
        <v>42614</v>
      </c>
      <c r="B52" s="2609" t="s">
        <v>1962</v>
      </c>
      <c r="C52" s="2613" t="s">
        <v>1962</v>
      </c>
      <c r="D52" s="2609">
        <v>15.598000000000001</v>
      </c>
      <c r="E52" s="2613" t="s">
        <v>4264</v>
      </c>
      <c r="F52" s="2610" t="s">
        <v>1962</v>
      </c>
      <c r="G52" s="2637" t="s">
        <v>1962</v>
      </c>
      <c r="H52" s="2638" t="s">
        <v>1962</v>
      </c>
      <c r="I52" s="2639" t="s">
        <v>1962</v>
      </c>
      <c r="J52" s="2637" t="s">
        <v>1962</v>
      </c>
      <c r="K52" s="2640">
        <v>8.7690000000000001</v>
      </c>
      <c r="L52" s="2637" t="s">
        <v>4265</v>
      </c>
      <c r="M52" s="2640">
        <v>8.2000000000000003E-2</v>
      </c>
      <c r="N52" s="2637" t="s">
        <v>4266</v>
      </c>
      <c r="O52" s="2641" t="s">
        <v>1962</v>
      </c>
    </row>
    <row r="53" spans="1:15" s="2586" customFormat="1" ht="19.5" hidden="1" customHeight="1" x14ac:dyDescent="0.25">
      <c r="A53" s="2608">
        <v>42644</v>
      </c>
      <c r="B53" s="2609" t="s">
        <v>1962</v>
      </c>
      <c r="C53" s="2613" t="s">
        <v>1962</v>
      </c>
      <c r="D53" s="2609">
        <v>0.93145199999999995</v>
      </c>
      <c r="E53" s="2613" t="s">
        <v>4267</v>
      </c>
      <c r="F53" s="2610" t="s">
        <v>1962</v>
      </c>
      <c r="G53" s="2637" t="s">
        <v>1962</v>
      </c>
      <c r="H53" s="2638" t="s">
        <v>1962</v>
      </c>
      <c r="I53" s="2639" t="s">
        <v>1962</v>
      </c>
      <c r="J53" s="2637" t="s">
        <v>1962</v>
      </c>
      <c r="K53" s="2640">
        <v>0.504</v>
      </c>
      <c r="L53" s="2637" t="s">
        <v>4268</v>
      </c>
      <c r="M53" s="2640">
        <v>0.33200000000000002</v>
      </c>
      <c r="N53" s="2637" t="s">
        <v>4269</v>
      </c>
      <c r="O53" s="2641" t="s">
        <v>1962</v>
      </c>
    </row>
    <row r="54" spans="1:15" s="2586" customFormat="1" ht="19.5" customHeight="1" x14ac:dyDescent="0.25">
      <c r="A54" s="2608">
        <v>42675</v>
      </c>
      <c r="B54" s="2609" t="s">
        <v>1962</v>
      </c>
      <c r="C54" s="2613" t="s">
        <v>1962</v>
      </c>
      <c r="D54" s="2609">
        <v>5.6289999999999996</v>
      </c>
      <c r="E54" s="2613" t="s">
        <v>4270</v>
      </c>
      <c r="F54" s="2610" t="s">
        <v>1962</v>
      </c>
      <c r="G54" s="2637" t="s">
        <v>1962</v>
      </c>
      <c r="H54" s="2638" t="s">
        <v>1962</v>
      </c>
      <c r="I54" s="2639" t="s">
        <v>1962</v>
      </c>
      <c r="J54" s="2637" t="s">
        <v>1962</v>
      </c>
      <c r="K54" s="2640">
        <v>3.8</v>
      </c>
      <c r="L54" s="2637" t="s">
        <v>4271</v>
      </c>
      <c r="M54" s="2640">
        <v>0.32100000000000001</v>
      </c>
      <c r="N54" s="2637" t="s">
        <v>4272</v>
      </c>
      <c r="O54" s="2641" t="s">
        <v>1962</v>
      </c>
    </row>
    <row r="55" spans="1:15" s="2586" customFormat="1" ht="19.5" customHeight="1" x14ac:dyDescent="0.25">
      <c r="A55" s="2608">
        <v>42705</v>
      </c>
      <c r="B55" s="2609" t="s">
        <v>1962</v>
      </c>
      <c r="C55" s="2613" t="s">
        <v>1962</v>
      </c>
      <c r="D55" s="2609">
        <v>27.902999999999999</v>
      </c>
      <c r="E55" s="2613" t="s">
        <v>4273</v>
      </c>
      <c r="F55" s="2610" t="s">
        <v>1962</v>
      </c>
      <c r="G55" s="2637" t="s">
        <v>1962</v>
      </c>
      <c r="H55" s="2638" t="s">
        <v>1962</v>
      </c>
      <c r="I55" s="2639" t="s">
        <v>1962</v>
      </c>
      <c r="J55" s="2637" t="s">
        <v>1962</v>
      </c>
      <c r="K55" s="2640">
        <v>3.714</v>
      </c>
      <c r="L55" s="2637" t="s">
        <v>4274</v>
      </c>
      <c r="M55" s="2640">
        <v>1.226</v>
      </c>
      <c r="N55" s="2637" t="s">
        <v>4275</v>
      </c>
      <c r="O55" s="2641" t="s">
        <v>1962</v>
      </c>
    </row>
    <row r="56" spans="1:15" s="2586" customFormat="1" ht="19.5" customHeight="1" x14ac:dyDescent="0.25">
      <c r="A56" s="2608">
        <v>42736</v>
      </c>
      <c r="B56" s="2609" t="s">
        <v>1962</v>
      </c>
      <c r="C56" s="2613" t="s">
        <v>1962</v>
      </c>
      <c r="D56" s="2609">
        <v>0.41349999999999998</v>
      </c>
      <c r="E56" s="2613" t="s">
        <v>4276</v>
      </c>
      <c r="F56" s="2610" t="s">
        <v>1962</v>
      </c>
      <c r="G56" s="2637" t="s">
        <v>1962</v>
      </c>
      <c r="H56" s="2638" t="s">
        <v>1962</v>
      </c>
      <c r="I56" s="2639" t="s">
        <v>1962</v>
      </c>
      <c r="J56" s="2637" t="s">
        <v>1962</v>
      </c>
      <c r="K56" s="2640">
        <v>1.214</v>
      </c>
      <c r="L56" s="2637" t="s">
        <v>4277</v>
      </c>
      <c r="M56" s="2640">
        <v>0.69879999999999998</v>
      </c>
      <c r="N56" s="2637" t="s">
        <v>4278</v>
      </c>
      <c r="O56" s="2641" t="s">
        <v>1962</v>
      </c>
    </row>
    <row r="57" spans="1:15" s="2586" customFormat="1" ht="19.5" customHeight="1" x14ac:dyDescent="0.25">
      <c r="A57" s="2608">
        <v>42767</v>
      </c>
      <c r="B57" s="2609" t="s">
        <v>1962</v>
      </c>
      <c r="C57" s="2613" t="s">
        <v>1962</v>
      </c>
      <c r="D57" s="2609">
        <v>0.29399999999999998</v>
      </c>
      <c r="E57" s="2613" t="s">
        <v>4279</v>
      </c>
      <c r="F57" s="2610" t="s">
        <v>1962</v>
      </c>
      <c r="G57" s="2637" t="s">
        <v>1962</v>
      </c>
      <c r="H57" s="2638" t="s">
        <v>1962</v>
      </c>
      <c r="I57" s="2639" t="s">
        <v>1962</v>
      </c>
      <c r="J57" s="2637" t="s">
        <v>1962</v>
      </c>
      <c r="K57" s="2640">
        <v>0.377</v>
      </c>
      <c r="L57" s="2637" t="s">
        <v>4280</v>
      </c>
      <c r="M57" s="2640">
        <v>0.39</v>
      </c>
      <c r="N57" s="2637" t="s">
        <v>4281</v>
      </c>
      <c r="O57" s="2641" t="s">
        <v>1962</v>
      </c>
    </row>
    <row r="58" spans="1:15" s="2586" customFormat="1" ht="19.5" customHeight="1" x14ac:dyDescent="0.25">
      <c r="A58" s="2608">
        <v>42795</v>
      </c>
      <c r="B58" s="2609" t="s">
        <v>1962</v>
      </c>
      <c r="C58" s="2613" t="s">
        <v>1962</v>
      </c>
      <c r="D58" s="2609">
        <v>5.3479999999999999</v>
      </c>
      <c r="E58" s="2613" t="s">
        <v>4282</v>
      </c>
      <c r="F58" s="2610" t="s">
        <v>1962</v>
      </c>
      <c r="G58" s="2637" t="s">
        <v>1962</v>
      </c>
      <c r="H58" s="2638" t="s">
        <v>1962</v>
      </c>
      <c r="I58" s="2639" t="s">
        <v>1962</v>
      </c>
      <c r="J58" s="2637" t="s">
        <v>1962</v>
      </c>
      <c r="K58" s="2640">
        <v>12.314</v>
      </c>
      <c r="L58" s="2637" t="s">
        <v>4283</v>
      </c>
      <c r="M58" s="2640" t="s">
        <v>1962</v>
      </c>
      <c r="N58" s="2637" t="s">
        <v>1962</v>
      </c>
      <c r="O58" s="2643">
        <v>1.2150000000000001</v>
      </c>
    </row>
    <row r="59" spans="1:15" s="2586" customFormat="1" ht="19.5" customHeight="1" x14ac:dyDescent="0.25">
      <c r="A59" s="2608">
        <v>42826</v>
      </c>
      <c r="B59" s="2609" t="s">
        <v>1962</v>
      </c>
      <c r="C59" s="2613" t="s">
        <v>1962</v>
      </c>
      <c r="D59" s="2609">
        <v>0.60699999999999998</v>
      </c>
      <c r="E59" s="2613" t="s">
        <v>4284</v>
      </c>
      <c r="F59" s="2610" t="s">
        <v>1962</v>
      </c>
      <c r="G59" s="2637" t="s">
        <v>1962</v>
      </c>
      <c r="H59" s="2644">
        <v>4.4589999999999996</v>
      </c>
      <c r="I59" s="2639" t="s">
        <v>1962</v>
      </c>
      <c r="J59" s="2637" t="s">
        <v>1962</v>
      </c>
      <c r="K59" s="2640">
        <v>1.226</v>
      </c>
      <c r="L59" s="2637" t="s">
        <v>4285</v>
      </c>
      <c r="M59" s="2640">
        <v>0.255</v>
      </c>
      <c r="N59" s="2637" t="s">
        <v>4286</v>
      </c>
      <c r="O59" s="2643">
        <v>0.02</v>
      </c>
    </row>
    <row r="60" spans="1:15" s="2586" customFormat="1" ht="19.5" customHeight="1" x14ac:dyDescent="0.25">
      <c r="A60" s="2608">
        <v>42856</v>
      </c>
      <c r="B60" s="2609" t="s">
        <v>1962</v>
      </c>
      <c r="C60" s="2613" t="s">
        <v>1962</v>
      </c>
      <c r="D60" s="2609">
        <v>0.504</v>
      </c>
      <c r="E60" s="2613" t="s">
        <v>4287</v>
      </c>
      <c r="F60" s="2610" t="s">
        <v>1962</v>
      </c>
      <c r="G60" s="2637" t="s">
        <v>1962</v>
      </c>
      <c r="H60" s="2644">
        <v>1E-3</v>
      </c>
      <c r="I60" s="2639" t="s">
        <v>1962</v>
      </c>
      <c r="J60" s="2637" t="s">
        <v>1962</v>
      </c>
      <c r="K60" s="2640">
        <v>3.6259999999999999</v>
      </c>
      <c r="L60" s="2637" t="s">
        <v>4288</v>
      </c>
      <c r="M60" s="2640">
        <v>4.7600000000000003E-2</v>
      </c>
      <c r="N60" s="2637" t="s">
        <v>4289</v>
      </c>
      <c r="O60" s="2643">
        <v>3.1798E-2</v>
      </c>
    </row>
    <row r="61" spans="1:15" s="2586" customFormat="1" ht="19.5" customHeight="1" x14ac:dyDescent="0.25">
      <c r="A61" s="2608">
        <v>42887</v>
      </c>
      <c r="B61" s="2609" t="s">
        <v>1962</v>
      </c>
      <c r="C61" s="2613" t="s">
        <v>1962</v>
      </c>
      <c r="D61" s="2609">
        <v>9.0690000000000008</v>
      </c>
      <c r="E61" s="2613" t="s">
        <v>4290</v>
      </c>
      <c r="F61" s="2610" t="s">
        <v>1962</v>
      </c>
      <c r="G61" s="2637" t="s">
        <v>1962</v>
      </c>
      <c r="H61" s="2644">
        <v>0.71</v>
      </c>
      <c r="I61" s="2639" t="s">
        <v>1962</v>
      </c>
      <c r="J61" s="2637" t="s">
        <v>1962</v>
      </c>
      <c r="K61" s="2640">
        <v>3.855</v>
      </c>
      <c r="L61" s="2637" t="s">
        <v>4291</v>
      </c>
      <c r="M61" s="2640">
        <v>1.105</v>
      </c>
      <c r="N61" s="2637" t="s">
        <v>4292</v>
      </c>
      <c r="O61" s="2643">
        <v>0.112</v>
      </c>
    </row>
    <row r="62" spans="1:15" s="2586" customFormat="1" ht="19.5" customHeight="1" x14ac:dyDescent="0.25">
      <c r="A62" s="2608">
        <v>42917</v>
      </c>
      <c r="B62" s="2609" t="s">
        <v>1962</v>
      </c>
      <c r="C62" s="2613" t="s">
        <v>1962</v>
      </c>
      <c r="D62" s="2609">
        <v>1.1140000000000001</v>
      </c>
      <c r="E62" s="2613" t="s">
        <v>4293</v>
      </c>
      <c r="F62" s="2610" t="s">
        <v>1962</v>
      </c>
      <c r="G62" s="2637" t="s">
        <v>1962</v>
      </c>
      <c r="H62" s="2644">
        <v>0.19500000000000001</v>
      </c>
      <c r="I62" s="2639" t="s">
        <v>1962</v>
      </c>
      <c r="J62" s="2637" t="s">
        <v>1962</v>
      </c>
      <c r="K62" s="2640">
        <v>0.54100000000000004</v>
      </c>
      <c r="L62" s="2637" t="s">
        <v>4294</v>
      </c>
      <c r="M62" s="2640" t="s">
        <v>1962</v>
      </c>
      <c r="N62" s="2637" t="s">
        <v>1962</v>
      </c>
      <c r="O62" s="2643">
        <v>2.4E-2</v>
      </c>
    </row>
    <row r="63" spans="1:15" s="2586" customFormat="1" ht="19.5" customHeight="1" x14ac:dyDescent="0.25">
      <c r="A63" s="2608">
        <v>42948</v>
      </c>
      <c r="B63" s="2609" t="s">
        <v>1962</v>
      </c>
      <c r="C63" s="2613" t="s">
        <v>1962</v>
      </c>
      <c r="D63" s="2609">
        <v>0.4536</v>
      </c>
      <c r="E63" s="2613" t="s">
        <v>4295</v>
      </c>
      <c r="F63" s="2610" t="s">
        <v>1962</v>
      </c>
      <c r="G63" s="2637" t="s">
        <v>1962</v>
      </c>
      <c r="H63" s="2644">
        <v>3.7650000000000003E-2</v>
      </c>
      <c r="I63" s="2639" t="s">
        <v>1962</v>
      </c>
      <c r="J63" s="2637" t="s">
        <v>1962</v>
      </c>
      <c r="K63" s="2640">
        <v>1.0980350000000001</v>
      </c>
      <c r="L63" s="2637" t="s">
        <v>4296</v>
      </c>
      <c r="M63" s="2640" t="s">
        <v>1962</v>
      </c>
      <c r="N63" s="2637" t="s">
        <v>1962</v>
      </c>
      <c r="O63" s="2643">
        <v>0.37590000000000001</v>
      </c>
    </row>
    <row r="64" spans="1:15" s="2586" customFormat="1" ht="19.5" customHeight="1" x14ac:dyDescent="0.25">
      <c r="A64" s="2608">
        <v>42979</v>
      </c>
      <c r="B64" s="2609" t="s">
        <v>1962</v>
      </c>
      <c r="C64" s="2613" t="s">
        <v>1962</v>
      </c>
      <c r="D64" s="2609">
        <v>2.1080000000000001</v>
      </c>
      <c r="E64" s="2613" t="s">
        <v>4297</v>
      </c>
      <c r="F64" s="2610" t="s">
        <v>1962</v>
      </c>
      <c r="G64" s="2637" t="s">
        <v>1962</v>
      </c>
      <c r="H64" s="2644">
        <v>0.24299999999999999</v>
      </c>
      <c r="I64" s="2639" t="s">
        <v>1962</v>
      </c>
      <c r="J64" s="2637" t="s">
        <v>1962</v>
      </c>
      <c r="K64" s="2640">
        <v>12.426</v>
      </c>
      <c r="L64" s="2637" t="s">
        <v>4298</v>
      </c>
      <c r="M64" s="2640" t="s">
        <v>1962</v>
      </c>
      <c r="N64" s="2637" t="s">
        <v>1962</v>
      </c>
      <c r="O64" s="2643">
        <v>1.2669999999999999</v>
      </c>
    </row>
    <row r="65" spans="1:20" s="2586" customFormat="1" ht="19.5" customHeight="1" x14ac:dyDescent="0.25">
      <c r="A65" s="2608">
        <v>43009</v>
      </c>
      <c r="B65" s="2609" t="s">
        <v>1962</v>
      </c>
      <c r="C65" s="2613" t="s">
        <v>1962</v>
      </c>
      <c r="D65" s="2609">
        <v>13.933999999999999</v>
      </c>
      <c r="E65" s="2613" t="s">
        <v>4299</v>
      </c>
      <c r="F65" s="2610" t="s">
        <v>1962</v>
      </c>
      <c r="G65" s="2637" t="s">
        <v>1962</v>
      </c>
      <c r="H65" s="2644">
        <v>0.38927699999999998</v>
      </c>
      <c r="I65" s="2639" t="s">
        <v>1962</v>
      </c>
      <c r="J65" s="2637" t="s">
        <v>1962</v>
      </c>
      <c r="K65" s="2640">
        <v>0.55583499999999997</v>
      </c>
      <c r="L65" s="2637" t="s">
        <v>4300</v>
      </c>
      <c r="M65" s="2640">
        <v>8.6999999999999994E-2</v>
      </c>
      <c r="N65" s="2637" t="s">
        <v>4301</v>
      </c>
      <c r="O65" s="2643">
        <v>1.7999999999999999E-2</v>
      </c>
    </row>
    <row r="66" spans="1:20" s="2586" customFormat="1" ht="19.5" customHeight="1" x14ac:dyDescent="0.25">
      <c r="A66" s="2608">
        <v>43040</v>
      </c>
      <c r="B66" s="2609" t="s">
        <v>1962</v>
      </c>
      <c r="C66" s="2613" t="s">
        <v>1962</v>
      </c>
      <c r="D66" s="2609">
        <v>1.0269999999999999</v>
      </c>
      <c r="E66" s="2613" t="s">
        <v>4302</v>
      </c>
      <c r="F66" s="2610" t="s">
        <v>1962</v>
      </c>
      <c r="G66" s="2637" t="s">
        <v>1962</v>
      </c>
      <c r="H66" s="2644">
        <v>1.6E-2</v>
      </c>
      <c r="I66" s="2639" t="s">
        <v>1962</v>
      </c>
      <c r="J66" s="2637" t="s">
        <v>1962</v>
      </c>
      <c r="K66" s="2640">
        <v>3.3029999999999999</v>
      </c>
      <c r="L66" s="2637" t="s">
        <v>4303</v>
      </c>
      <c r="M66" s="2640">
        <v>0.41199999999999998</v>
      </c>
      <c r="N66" s="2637" t="s">
        <v>4304</v>
      </c>
      <c r="O66" s="2643">
        <v>7.5999999999999998E-2</v>
      </c>
    </row>
    <row r="67" spans="1:20" s="2586" customFormat="1" ht="12" customHeight="1" thickBot="1" x14ac:dyDescent="0.3">
      <c r="A67" s="2617"/>
      <c r="B67" s="2618"/>
      <c r="C67" s="2618"/>
      <c r="D67" s="2618"/>
      <c r="E67" s="2618"/>
      <c r="F67" s="2619"/>
      <c r="G67" s="2645"/>
      <c r="H67" s="2646"/>
      <c r="I67" s="2647"/>
      <c r="J67" s="2648"/>
      <c r="K67" s="2649"/>
      <c r="L67" s="2645"/>
      <c r="M67" s="2650"/>
      <c r="N67" s="2650"/>
      <c r="O67" s="2651"/>
    </row>
    <row r="68" spans="1:20" ht="12" customHeight="1" thickTop="1" x14ac:dyDescent="0.25">
      <c r="A68" s="2518"/>
      <c r="B68" s="2518"/>
      <c r="C68" s="2518"/>
      <c r="D68" s="2518"/>
      <c r="E68" s="2518"/>
      <c r="F68" s="2518"/>
      <c r="G68" s="2518"/>
      <c r="H68" s="2518"/>
      <c r="I68" s="2518"/>
      <c r="J68" s="2518"/>
      <c r="K68" s="2518"/>
      <c r="L68" s="2518"/>
      <c r="M68" s="2518"/>
      <c r="N68" s="2518"/>
      <c r="O68" s="2518"/>
      <c r="P68" s="2518"/>
      <c r="Q68" s="2586"/>
      <c r="R68" s="2586"/>
      <c r="S68" s="2586"/>
      <c r="T68" s="2518"/>
    </row>
    <row r="69" spans="1:20" s="2586" customFormat="1" ht="18.75" customHeight="1" x14ac:dyDescent="0.25">
      <c r="A69" s="2622" t="s">
        <v>4305</v>
      </c>
      <c r="B69" s="2622"/>
      <c r="C69" s="2622"/>
      <c r="D69" s="2622"/>
    </row>
    <row r="70" spans="1:20" s="2518" customFormat="1" x14ac:dyDescent="0.25"/>
    <row r="71" spans="1:20" s="2518" customFormat="1" x14ac:dyDescent="0.25"/>
    <row r="72" spans="1:20" s="2518" customFormat="1" x14ac:dyDescent="0.25"/>
    <row r="73" spans="1:20" s="2518" customFormat="1" x14ac:dyDescent="0.25"/>
    <row r="74" spans="1:20" s="2518" customFormat="1" x14ac:dyDescent="0.25"/>
    <row r="75" spans="1:20" s="2518" customFormat="1" x14ac:dyDescent="0.25"/>
    <row r="76" spans="1:20" s="2518" customFormat="1" x14ac:dyDescent="0.25"/>
    <row r="77" spans="1:20" s="2518" customFormat="1" x14ac:dyDescent="0.25"/>
    <row r="78" spans="1:20" s="2518" customFormat="1" x14ac:dyDescent="0.25"/>
    <row r="79" spans="1:20" s="2518" customFormat="1" x14ac:dyDescent="0.25"/>
    <row r="80" spans="1:20" s="2518" customFormat="1" x14ac:dyDescent="0.25"/>
    <row r="81" s="2518" customFormat="1" x14ac:dyDescent="0.25"/>
    <row r="82" s="2518" customFormat="1" x14ac:dyDescent="0.25"/>
    <row r="83" s="2518" customFormat="1" x14ac:dyDescent="0.25"/>
    <row r="84" s="2518" customFormat="1" x14ac:dyDescent="0.25"/>
    <row r="85" s="2518" customFormat="1" x14ac:dyDescent="0.25"/>
    <row r="86" s="2518" customFormat="1" x14ac:dyDescent="0.25"/>
    <row r="87" s="2518" customFormat="1" x14ac:dyDescent="0.25"/>
    <row r="88" s="2518" customFormat="1" x14ac:dyDescent="0.25"/>
    <row r="89" s="2518" customFormat="1" x14ac:dyDescent="0.25"/>
    <row r="90" s="2518" customFormat="1" x14ac:dyDescent="0.25"/>
    <row r="91" s="2518" customFormat="1" x14ac:dyDescent="0.25"/>
    <row r="92" s="2518" customFormat="1" x14ac:dyDescent="0.25"/>
    <row r="93" s="2518" customFormat="1" x14ac:dyDescent="0.25"/>
    <row r="94" s="2518" customFormat="1" x14ac:dyDescent="0.25"/>
    <row r="95" s="2518" customFormat="1" x14ac:dyDescent="0.25"/>
    <row r="96" s="2518" customFormat="1" x14ac:dyDescent="0.25"/>
    <row r="97" s="2518" customFormat="1" x14ac:dyDescent="0.25"/>
    <row r="98" s="2518" customFormat="1" x14ac:dyDescent="0.25"/>
    <row r="99" s="2518" customFormat="1" x14ac:dyDescent="0.25"/>
    <row r="100" s="2518" customFormat="1" x14ac:dyDescent="0.25"/>
    <row r="101" s="2518" customFormat="1" x14ac:dyDescent="0.25"/>
    <row r="102" s="2518" customFormat="1" x14ac:dyDescent="0.25"/>
    <row r="103" s="2518" customFormat="1" x14ac:dyDescent="0.25"/>
    <row r="104" s="2518" customFormat="1" x14ac:dyDescent="0.25"/>
    <row r="105" s="2518" customFormat="1" x14ac:dyDescent="0.25"/>
    <row r="106" s="2518" customFormat="1" x14ac:dyDescent="0.25"/>
    <row r="107" s="2518" customFormat="1" x14ac:dyDescent="0.25"/>
    <row r="108" s="2518" customFormat="1" x14ac:dyDescent="0.25"/>
    <row r="109" s="2518" customFormat="1" x14ac:dyDescent="0.25"/>
    <row r="110" s="2518" customFormat="1" x14ac:dyDescent="0.25"/>
    <row r="111" s="2518" customFormat="1" x14ac:dyDescent="0.25"/>
    <row r="112" s="2518" customFormat="1" x14ac:dyDescent="0.25"/>
    <row r="113" s="2518" customFormat="1" x14ac:dyDescent="0.25"/>
    <row r="114" s="2518" customFormat="1" x14ac:dyDescent="0.25"/>
    <row r="115" s="2518" customFormat="1" x14ac:dyDescent="0.25"/>
    <row r="116" s="2518" customFormat="1" x14ac:dyDescent="0.25"/>
    <row r="117" s="2518" customFormat="1" x14ac:dyDescent="0.25"/>
    <row r="118" s="2518" customFormat="1" x14ac:dyDescent="0.25"/>
    <row r="119" s="2518" customFormat="1" x14ac:dyDescent="0.25"/>
    <row r="120" s="2518" customFormat="1" x14ac:dyDescent="0.25"/>
    <row r="121" s="2518" customFormat="1" x14ac:dyDescent="0.25"/>
    <row r="122" s="2518" customFormat="1" x14ac:dyDescent="0.25"/>
    <row r="123" s="2518" customFormat="1" x14ac:dyDescent="0.25"/>
    <row r="124" s="2518" customFormat="1" x14ac:dyDescent="0.25"/>
    <row r="125" s="2518" customFormat="1" x14ac:dyDescent="0.25"/>
    <row r="126" s="2518" customFormat="1" x14ac:dyDescent="0.25"/>
    <row r="127" s="2518" customFormat="1" x14ac:dyDescent="0.25"/>
    <row r="128" s="2518" customFormat="1" x14ac:dyDescent="0.25"/>
    <row r="129" s="2518" customFormat="1" x14ac:dyDescent="0.25"/>
    <row r="130" s="2518" customFormat="1" x14ac:dyDescent="0.25"/>
    <row r="131" s="2518" customFormat="1" x14ac:dyDescent="0.25"/>
    <row r="132" s="2518" customFormat="1" x14ac:dyDescent="0.25"/>
    <row r="133" s="2518" customFormat="1" x14ac:dyDescent="0.25"/>
    <row r="134" s="2518" customFormat="1" x14ac:dyDescent="0.25"/>
    <row r="135" s="2518" customFormat="1" x14ac:dyDescent="0.25"/>
    <row r="136" s="2518" customFormat="1" x14ac:dyDescent="0.25"/>
    <row r="137" s="2518" customFormat="1" x14ac:dyDescent="0.25"/>
    <row r="138" s="2518" customFormat="1" x14ac:dyDescent="0.25"/>
    <row r="139" s="2518" customFormat="1" x14ac:dyDescent="0.25"/>
    <row r="140" s="2518" customFormat="1" x14ac:dyDescent="0.25"/>
    <row r="141" s="2518" customFormat="1" x14ac:dyDescent="0.25"/>
    <row r="142" s="2518" customFormat="1" x14ac:dyDescent="0.25"/>
    <row r="143" s="2518" customFormat="1" x14ac:dyDescent="0.25"/>
    <row r="144" s="2518" customFormat="1" x14ac:dyDescent="0.25"/>
    <row r="145" s="2518" customFormat="1" x14ac:dyDescent="0.25"/>
    <row r="146" s="2518" customFormat="1" x14ac:dyDescent="0.25"/>
    <row r="147" s="2518" customFormat="1" x14ac:dyDescent="0.25"/>
    <row r="148" s="2518" customFormat="1" x14ac:dyDescent="0.25"/>
    <row r="149" s="2518" customFormat="1" x14ac:dyDescent="0.25"/>
    <row r="150" s="2518" customFormat="1" x14ac:dyDescent="0.25"/>
    <row r="151" s="2518" customFormat="1" x14ac:dyDescent="0.25"/>
    <row r="152" s="2518" customFormat="1" x14ac:dyDescent="0.25"/>
    <row r="153" s="2518" customFormat="1" x14ac:dyDescent="0.25"/>
    <row r="154" s="2518" customFormat="1" x14ac:dyDescent="0.25"/>
    <row r="155" s="2518" customFormat="1" x14ac:dyDescent="0.25"/>
    <row r="156" s="2518" customFormat="1" x14ac:dyDescent="0.25"/>
    <row r="157" s="2518" customFormat="1" x14ac:dyDescent="0.25"/>
    <row r="158" s="2518" customFormat="1" x14ac:dyDescent="0.25"/>
    <row r="159" s="2518" customFormat="1" x14ac:dyDescent="0.25"/>
    <row r="160" s="2518" customFormat="1" x14ac:dyDescent="0.25"/>
    <row r="161" s="2518" customFormat="1" x14ac:dyDescent="0.25"/>
    <row r="162" s="2518" customFormat="1" x14ac:dyDescent="0.25"/>
    <row r="163" s="2518" customFormat="1" x14ac:dyDescent="0.25"/>
    <row r="164" s="2518" customFormat="1" x14ac:dyDescent="0.25"/>
    <row r="165" s="2518" customFormat="1" x14ac:dyDescent="0.25"/>
    <row r="166" s="2518" customFormat="1" x14ac:dyDescent="0.25"/>
    <row r="167" s="2518" customFormat="1" x14ac:dyDescent="0.25"/>
    <row r="168" s="2518" customFormat="1" x14ac:dyDescent="0.25"/>
    <row r="169" s="2518" customFormat="1" x14ac:dyDescent="0.25"/>
    <row r="170" s="2518" customFormat="1" x14ac:dyDescent="0.25"/>
    <row r="171" s="2518" customFormat="1" x14ac:dyDescent="0.25"/>
    <row r="172" s="2518" customFormat="1" x14ac:dyDescent="0.25"/>
    <row r="173" s="2518" customFormat="1" x14ac:dyDescent="0.25"/>
    <row r="174" s="2518" customFormat="1" x14ac:dyDescent="0.25"/>
    <row r="175" s="2518" customFormat="1" x14ac:dyDescent="0.25"/>
    <row r="176" s="2518" customFormat="1" x14ac:dyDescent="0.25"/>
    <row r="177" s="2518" customFormat="1" x14ac:dyDescent="0.25"/>
    <row r="178" s="2518" customFormat="1" x14ac:dyDescent="0.25"/>
    <row r="179" s="2518" customFormat="1" x14ac:dyDescent="0.25"/>
    <row r="180" s="2518" customFormat="1" x14ac:dyDescent="0.25"/>
    <row r="181" s="2518" customFormat="1" x14ac:dyDescent="0.25"/>
    <row r="182" s="2518" customFormat="1" x14ac:dyDescent="0.25"/>
    <row r="183" s="2518" customFormat="1" x14ac:dyDescent="0.25"/>
    <row r="184" s="2518" customFormat="1" x14ac:dyDescent="0.25"/>
    <row r="185" s="2518" customFormat="1" x14ac:dyDescent="0.25"/>
    <row r="186" s="2518" customFormat="1" x14ac:dyDescent="0.25"/>
    <row r="187" s="2518" customFormat="1" x14ac:dyDescent="0.25"/>
    <row r="188" s="2518" customFormat="1" x14ac:dyDescent="0.25"/>
    <row r="189" s="2518" customFormat="1" x14ac:dyDescent="0.25"/>
    <row r="190" s="2518" customFormat="1" x14ac:dyDescent="0.25"/>
    <row r="191" s="2518" customFormat="1" x14ac:dyDescent="0.25"/>
    <row r="192" s="2518" customFormat="1" x14ac:dyDescent="0.25"/>
    <row r="193" s="2518" customFormat="1" x14ac:dyDescent="0.25"/>
    <row r="194" s="2518" customFormat="1" x14ac:dyDescent="0.25"/>
    <row r="195" s="2518" customFormat="1" x14ac:dyDescent="0.25"/>
    <row r="196" s="2518" customFormat="1" x14ac:dyDescent="0.25"/>
    <row r="197" s="2518" customFormat="1" x14ac:dyDescent="0.25"/>
    <row r="198" s="2518" customFormat="1" x14ac:dyDescent="0.25"/>
    <row r="199" s="2518" customFormat="1" x14ac:dyDescent="0.25"/>
    <row r="200" s="2518" customFormat="1" x14ac:dyDescent="0.25"/>
    <row r="201" s="2518" customFormat="1" x14ac:dyDescent="0.25"/>
    <row r="202" s="2518" customFormat="1" x14ac:dyDescent="0.25"/>
    <row r="203" s="2518" customFormat="1" x14ac:dyDescent="0.25"/>
    <row r="204" s="2518" customFormat="1" x14ac:dyDescent="0.25"/>
    <row r="205" s="2518" customFormat="1" x14ac:dyDescent="0.25"/>
    <row r="206" s="2518" customFormat="1" x14ac:dyDescent="0.25"/>
    <row r="207" s="2518" customFormat="1" x14ac:dyDescent="0.25"/>
    <row r="208" s="2518" customFormat="1" x14ac:dyDescent="0.25"/>
    <row r="209" s="2518" customFormat="1" x14ac:dyDescent="0.25"/>
    <row r="210" s="2518" customFormat="1" x14ac:dyDescent="0.25"/>
    <row r="211" s="2518" customFormat="1" x14ac:dyDescent="0.25"/>
    <row r="212" s="2518" customFormat="1" x14ac:dyDescent="0.25"/>
    <row r="213" s="2518" customFormat="1" x14ac:dyDescent="0.25"/>
    <row r="214" s="2518" customFormat="1" x14ac:dyDescent="0.25"/>
    <row r="215" s="2518" customFormat="1" x14ac:dyDescent="0.25"/>
    <row r="216" s="2518" customFormat="1" x14ac:dyDescent="0.25"/>
    <row r="217" s="2518" customFormat="1" x14ac:dyDescent="0.25"/>
  </sheetData>
  <mergeCells count="14">
    <mergeCell ref="K42:K43"/>
    <mergeCell ref="L42:L43"/>
    <mergeCell ref="M42:M43"/>
    <mergeCell ref="N42:N43"/>
    <mergeCell ref="B40:H40"/>
    <mergeCell ref="I40:O40"/>
    <mergeCell ref="B42:B43"/>
    <mergeCell ref="C42:C43"/>
    <mergeCell ref="D42:D43"/>
    <mergeCell ref="E42:E43"/>
    <mergeCell ref="F42:F43"/>
    <mergeCell ref="G42:G43"/>
    <mergeCell ref="I42:I43"/>
    <mergeCell ref="J42:J43"/>
  </mergeCells>
  <pageMargins left="0.2" right="0.2" top="0.5" bottom="0.25" header="0.3" footer="0.3"/>
  <pageSetup paperSize="9" scale="60" orientation="landscape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8"/>
  <sheetViews>
    <sheetView showGridLines="0" zoomScaleNormal="100" workbookViewId="0">
      <selection activeCell="I65" sqref="I65"/>
    </sheetView>
  </sheetViews>
  <sheetFormatPr defaultRowHeight="14.25" x14ac:dyDescent="0.25"/>
  <cols>
    <col min="1" max="1" width="10.7109375" style="2588" customWidth="1"/>
    <col min="2" max="2" width="11.85546875" style="2586" bestFit="1" customWidth="1"/>
    <col min="3" max="3" width="15" style="2586" bestFit="1" customWidth="1"/>
    <col min="4" max="4" width="14.28515625" style="2586" bestFit="1" customWidth="1"/>
    <col min="5" max="5" width="15" style="2586" bestFit="1" customWidth="1"/>
    <col min="6" max="6" width="11.28515625" style="2586" bestFit="1" customWidth="1"/>
    <col min="7" max="7" width="15" style="2586" bestFit="1" customWidth="1"/>
    <col min="8" max="8" width="13.140625" style="2586" customWidth="1"/>
    <col min="9" max="9" width="15" style="2586" bestFit="1" customWidth="1"/>
    <col min="10" max="10" width="13.42578125" style="2586" customWidth="1"/>
    <col min="11" max="11" width="15" style="2586" bestFit="1" customWidth="1"/>
    <col min="12" max="12" width="19.42578125" style="2586" bestFit="1" customWidth="1"/>
    <col min="13" max="13" width="9.140625" style="2586"/>
    <col min="14" max="14" width="8.7109375" style="2586" customWidth="1"/>
    <col min="15" max="15" width="9.140625" style="2586"/>
    <col min="16" max="16" width="14.28515625" style="2586" bestFit="1" customWidth="1"/>
    <col min="17" max="256" width="9.140625" style="2586"/>
    <col min="257" max="257" width="10.7109375" style="2586" customWidth="1"/>
    <col min="258" max="258" width="11.28515625" style="2586" customWidth="1"/>
    <col min="259" max="259" width="12.7109375" style="2586" customWidth="1"/>
    <col min="260" max="260" width="12" style="2586" customWidth="1"/>
    <col min="261" max="261" width="12.5703125" style="2586" customWidth="1"/>
    <col min="262" max="262" width="10.85546875" style="2586" customWidth="1"/>
    <col min="263" max="265" width="12.42578125" style="2586" customWidth="1"/>
    <col min="266" max="266" width="10.42578125" style="2586" customWidth="1"/>
    <col min="267" max="267" width="12.7109375" style="2586" customWidth="1"/>
    <col min="268" max="268" width="16.85546875" style="2586" customWidth="1"/>
    <col min="269" max="269" width="9.140625" style="2586"/>
    <col min="270" max="270" width="8.7109375" style="2586" customWidth="1"/>
    <col min="271" max="271" width="9.140625" style="2586"/>
    <col min="272" max="272" width="14.28515625" style="2586" bestFit="1" customWidth="1"/>
    <col min="273" max="512" width="9.140625" style="2586"/>
    <col min="513" max="513" width="10.7109375" style="2586" customWidth="1"/>
    <col min="514" max="514" width="11.28515625" style="2586" customWidth="1"/>
    <col min="515" max="515" width="12.7109375" style="2586" customWidth="1"/>
    <col min="516" max="516" width="12" style="2586" customWidth="1"/>
    <col min="517" max="517" width="12.5703125" style="2586" customWidth="1"/>
    <col min="518" max="518" width="10.85546875" style="2586" customWidth="1"/>
    <col min="519" max="521" width="12.42578125" style="2586" customWidth="1"/>
    <col min="522" max="522" width="10.42578125" style="2586" customWidth="1"/>
    <col min="523" max="523" width="12.7109375" style="2586" customWidth="1"/>
    <col min="524" max="524" width="16.85546875" style="2586" customWidth="1"/>
    <col min="525" max="525" width="9.140625" style="2586"/>
    <col min="526" max="526" width="8.7109375" style="2586" customWidth="1"/>
    <col min="527" max="527" width="9.140625" style="2586"/>
    <col min="528" max="528" width="14.28515625" style="2586" bestFit="1" customWidth="1"/>
    <col min="529" max="768" width="9.140625" style="2586"/>
    <col min="769" max="769" width="10.7109375" style="2586" customWidth="1"/>
    <col min="770" max="770" width="11.28515625" style="2586" customWidth="1"/>
    <col min="771" max="771" width="12.7109375" style="2586" customWidth="1"/>
    <col min="772" max="772" width="12" style="2586" customWidth="1"/>
    <col min="773" max="773" width="12.5703125" style="2586" customWidth="1"/>
    <col min="774" max="774" width="10.85546875" style="2586" customWidth="1"/>
    <col min="775" max="777" width="12.42578125" style="2586" customWidth="1"/>
    <col min="778" max="778" width="10.42578125" style="2586" customWidth="1"/>
    <col min="779" max="779" width="12.7109375" style="2586" customWidth="1"/>
    <col min="780" max="780" width="16.85546875" style="2586" customWidth="1"/>
    <col min="781" max="781" width="9.140625" style="2586"/>
    <col min="782" max="782" width="8.7109375" style="2586" customWidth="1"/>
    <col min="783" max="783" width="9.140625" style="2586"/>
    <col min="784" max="784" width="14.28515625" style="2586" bestFit="1" customWidth="1"/>
    <col min="785" max="1024" width="9.140625" style="2586"/>
    <col min="1025" max="1025" width="10.7109375" style="2586" customWidth="1"/>
    <col min="1026" max="1026" width="11.28515625" style="2586" customWidth="1"/>
    <col min="1027" max="1027" width="12.7109375" style="2586" customWidth="1"/>
    <col min="1028" max="1028" width="12" style="2586" customWidth="1"/>
    <col min="1029" max="1029" width="12.5703125" style="2586" customWidth="1"/>
    <col min="1030" max="1030" width="10.85546875" style="2586" customWidth="1"/>
    <col min="1031" max="1033" width="12.42578125" style="2586" customWidth="1"/>
    <col min="1034" max="1034" width="10.42578125" style="2586" customWidth="1"/>
    <col min="1035" max="1035" width="12.7109375" style="2586" customWidth="1"/>
    <col min="1036" max="1036" width="16.85546875" style="2586" customWidth="1"/>
    <col min="1037" max="1037" width="9.140625" style="2586"/>
    <col min="1038" max="1038" width="8.7109375" style="2586" customWidth="1"/>
    <col min="1039" max="1039" width="9.140625" style="2586"/>
    <col min="1040" max="1040" width="14.28515625" style="2586" bestFit="1" customWidth="1"/>
    <col min="1041" max="1280" width="9.140625" style="2586"/>
    <col min="1281" max="1281" width="10.7109375" style="2586" customWidth="1"/>
    <col min="1282" max="1282" width="11.28515625" style="2586" customWidth="1"/>
    <col min="1283" max="1283" width="12.7109375" style="2586" customWidth="1"/>
    <col min="1284" max="1284" width="12" style="2586" customWidth="1"/>
    <col min="1285" max="1285" width="12.5703125" style="2586" customWidth="1"/>
    <col min="1286" max="1286" width="10.85546875" style="2586" customWidth="1"/>
    <col min="1287" max="1289" width="12.42578125" style="2586" customWidth="1"/>
    <col min="1290" max="1290" width="10.42578125" style="2586" customWidth="1"/>
    <col min="1291" max="1291" width="12.7109375" style="2586" customWidth="1"/>
    <col min="1292" max="1292" width="16.85546875" style="2586" customWidth="1"/>
    <col min="1293" max="1293" width="9.140625" style="2586"/>
    <col min="1294" max="1294" width="8.7109375" style="2586" customWidth="1"/>
    <col min="1295" max="1295" width="9.140625" style="2586"/>
    <col min="1296" max="1296" width="14.28515625" style="2586" bestFit="1" customWidth="1"/>
    <col min="1297" max="1536" width="9.140625" style="2586"/>
    <col min="1537" max="1537" width="10.7109375" style="2586" customWidth="1"/>
    <col min="1538" max="1538" width="11.28515625" style="2586" customWidth="1"/>
    <col min="1539" max="1539" width="12.7109375" style="2586" customWidth="1"/>
    <col min="1540" max="1540" width="12" style="2586" customWidth="1"/>
    <col min="1541" max="1541" width="12.5703125" style="2586" customWidth="1"/>
    <col min="1542" max="1542" width="10.85546875" style="2586" customWidth="1"/>
    <col min="1543" max="1545" width="12.42578125" style="2586" customWidth="1"/>
    <col min="1546" max="1546" width="10.42578125" style="2586" customWidth="1"/>
    <col min="1547" max="1547" width="12.7109375" style="2586" customWidth="1"/>
    <col min="1548" max="1548" width="16.85546875" style="2586" customWidth="1"/>
    <col min="1549" max="1549" width="9.140625" style="2586"/>
    <col min="1550" max="1550" width="8.7109375" style="2586" customWidth="1"/>
    <col min="1551" max="1551" width="9.140625" style="2586"/>
    <col min="1552" max="1552" width="14.28515625" style="2586" bestFit="1" customWidth="1"/>
    <col min="1553" max="1792" width="9.140625" style="2586"/>
    <col min="1793" max="1793" width="10.7109375" style="2586" customWidth="1"/>
    <col min="1794" max="1794" width="11.28515625" style="2586" customWidth="1"/>
    <col min="1795" max="1795" width="12.7109375" style="2586" customWidth="1"/>
    <col min="1796" max="1796" width="12" style="2586" customWidth="1"/>
    <col min="1797" max="1797" width="12.5703125" style="2586" customWidth="1"/>
    <col min="1798" max="1798" width="10.85546875" style="2586" customWidth="1"/>
    <col min="1799" max="1801" width="12.42578125" style="2586" customWidth="1"/>
    <col min="1802" max="1802" width="10.42578125" style="2586" customWidth="1"/>
    <col min="1803" max="1803" width="12.7109375" style="2586" customWidth="1"/>
    <col min="1804" max="1804" width="16.85546875" style="2586" customWidth="1"/>
    <col min="1805" max="1805" width="9.140625" style="2586"/>
    <col min="1806" max="1806" width="8.7109375" style="2586" customWidth="1"/>
    <col min="1807" max="1807" width="9.140625" style="2586"/>
    <col min="1808" max="1808" width="14.28515625" style="2586" bestFit="1" customWidth="1"/>
    <col min="1809" max="2048" width="9.140625" style="2586"/>
    <col min="2049" max="2049" width="10.7109375" style="2586" customWidth="1"/>
    <col min="2050" max="2050" width="11.28515625" style="2586" customWidth="1"/>
    <col min="2051" max="2051" width="12.7109375" style="2586" customWidth="1"/>
    <col min="2052" max="2052" width="12" style="2586" customWidth="1"/>
    <col min="2053" max="2053" width="12.5703125" style="2586" customWidth="1"/>
    <col min="2054" max="2054" width="10.85546875" style="2586" customWidth="1"/>
    <col min="2055" max="2057" width="12.42578125" style="2586" customWidth="1"/>
    <col min="2058" max="2058" width="10.42578125" style="2586" customWidth="1"/>
    <col min="2059" max="2059" width="12.7109375" style="2586" customWidth="1"/>
    <col min="2060" max="2060" width="16.85546875" style="2586" customWidth="1"/>
    <col min="2061" max="2061" width="9.140625" style="2586"/>
    <col min="2062" max="2062" width="8.7109375" style="2586" customWidth="1"/>
    <col min="2063" max="2063" width="9.140625" style="2586"/>
    <col min="2064" max="2064" width="14.28515625" style="2586" bestFit="1" customWidth="1"/>
    <col min="2065" max="2304" width="9.140625" style="2586"/>
    <col min="2305" max="2305" width="10.7109375" style="2586" customWidth="1"/>
    <col min="2306" max="2306" width="11.28515625" style="2586" customWidth="1"/>
    <col min="2307" max="2307" width="12.7109375" style="2586" customWidth="1"/>
    <col min="2308" max="2308" width="12" style="2586" customWidth="1"/>
    <col min="2309" max="2309" width="12.5703125" style="2586" customWidth="1"/>
    <col min="2310" max="2310" width="10.85546875" style="2586" customWidth="1"/>
    <col min="2311" max="2313" width="12.42578125" style="2586" customWidth="1"/>
    <col min="2314" max="2314" width="10.42578125" style="2586" customWidth="1"/>
    <col min="2315" max="2315" width="12.7109375" style="2586" customWidth="1"/>
    <col min="2316" max="2316" width="16.85546875" style="2586" customWidth="1"/>
    <col min="2317" max="2317" width="9.140625" style="2586"/>
    <col min="2318" max="2318" width="8.7109375" style="2586" customWidth="1"/>
    <col min="2319" max="2319" width="9.140625" style="2586"/>
    <col min="2320" max="2320" width="14.28515625" style="2586" bestFit="1" customWidth="1"/>
    <col min="2321" max="2560" width="9.140625" style="2586"/>
    <col min="2561" max="2561" width="10.7109375" style="2586" customWidth="1"/>
    <col min="2562" max="2562" width="11.28515625" style="2586" customWidth="1"/>
    <col min="2563" max="2563" width="12.7109375" style="2586" customWidth="1"/>
    <col min="2564" max="2564" width="12" style="2586" customWidth="1"/>
    <col min="2565" max="2565" width="12.5703125" style="2586" customWidth="1"/>
    <col min="2566" max="2566" width="10.85546875" style="2586" customWidth="1"/>
    <col min="2567" max="2569" width="12.42578125" style="2586" customWidth="1"/>
    <col min="2570" max="2570" width="10.42578125" style="2586" customWidth="1"/>
    <col min="2571" max="2571" width="12.7109375" style="2586" customWidth="1"/>
    <col min="2572" max="2572" width="16.85546875" style="2586" customWidth="1"/>
    <col min="2573" max="2573" width="9.140625" style="2586"/>
    <col min="2574" max="2574" width="8.7109375" style="2586" customWidth="1"/>
    <col min="2575" max="2575" width="9.140625" style="2586"/>
    <col min="2576" max="2576" width="14.28515625" style="2586" bestFit="1" customWidth="1"/>
    <col min="2577" max="2816" width="9.140625" style="2586"/>
    <col min="2817" max="2817" width="10.7109375" style="2586" customWidth="1"/>
    <col min="2818" max="2818" width="11.28515625" style="2586" customWidth="1"/>
    <col min="2819" max="2819" width="12.7109375" style="2586" customWidth="1"/>
    <col min="2820" max="2820" width="12" style="2586" customWidth="1"/>
    <col min="2821" max="2821" width="12.5703125" style="2586" customWidth="1"/>
    <col min="2822" max="2822" width="10.85546875" style="2586" customWidth="1"/>
    <col min="2823" max="2825" width="12.42578125" style="2586" customWidth="1"/>
    <col min="2826" max="2826" width="10.42578125" style="2586" customWidth="1"/>
    <col min="2827" max="2827" width="12.7109375" style="2586" customWidth="1"/>
    <col min="2828" max="2828" width="16.85546875" style="2586" customWidth="1"/>
    <col min="2829" max="2829" width="9.140625" style="2586"/>
    <col min="2830" max="2830" width="8.7109375" style="2586" customWidth="1"/>
    <col min="2831" max="2831" width="9.140625" style="2586"/>
    <col min="2832" max="2832" width="14.28515625" style="2586" bestFit="1" customWidth="1"/>
    <col min="2833" max="3072" width="9.140625" style="2586"/>
    <col min="3073" max="3073" width="10.7109375" style="2586" customWidth="1"/>
    <col min="3074" max="3074" width="11.28515625" style="2586" customWidth="1"/>
    <col min="3075" max="3075" width="12.7109375" style="2586" customWidth="1"/>
    <col min="3076" max="3076" width="12" style="2586" customWidth="1"/>
    <col min="3077" max="3077" width="12.5703125" style="2586" customWidth="1"/>
    <col min="3078" max="3078" width="10.85546875" style="2586" customWidth="1"/>
    <col min="3079" max="3081" width="12.42578125" style="2586" customWidth="1"/>
    <col min="3082" max="3082" width="10.42578125" style="2586" customWidth="1"/>
    <col min="3083" max="3083" width="12.7109375" style="2586" customWidth="1"/>
    <col min="3084" max="3084" width="16.85546875" style="2586" customWidth="1"/>
    <col min="3085" max="3085" width="9.140625" style="2586"/>
    <col min="3086" max="3086" width="8.7109375" style="2586" customWidth="1"/>
    <col min="3087" max="3087" width="9.140625" style="2586"/>
    <col min="3088" max="3088" width="14.28515625" style="2586" bestFit="1" customWidth="1"/>
    <col min="3089" max="3328" width="9.140625" style="2586"/>
    <col min="3329" max="3329" width="10.7109375" style="2586" customWidth="1"/>
    <col min="3330" max="3330" width="11.28515625" style="2586" customWidth="1"/>
    <col min="3331" max="3331" width="12.7109375" style="2586" customWidth="1"/>
    <col min="3332" max="3332" width="12" style="2586" customWidth="1"/>
    <col min="3333" max="3333" width="12.5703125" style="2586" customWidth="1"/>
    <col min="3334" max="3334" width="10.85546875" style="2586" customWidth="1"/>
    <col min="3335" max="3337" width="12.42578125" style="2586" customWidth="1"/>
    <col min="3338" max="3338" width="10.42578125" style="2586" customWidth="1"/>
    <col min="3339" max="3339" width="12.7109375" style="2586" customWidth="1"/>
    <col min="3340" max="3340" width="16.85546875" style="2586" customWidth="1"/>
    <col min="3341" max="3341" width="9.140625" style="2586"/>
    <col min="3342" max="3342" width="8.7109375" style="2586" customWidth="1"/>
    <col min="3343" max="3343" width="9.140625" style="2586"/>
    <col min="3344" max="3344" width="14.28515625" style="2586" bestFit="1" customWidth="1"/>
    <col min="3345" max="3584" width="9.140625" style="2586"/>
    <col min="3585" max="3585" width="10.7109375" style="2586" customWidth="1"/>
    <col min="3586" max="3586" width="11.28515625" style="2586" customWidth="1"/>
    <col min="3587" max="3587" width="12.7109375" style="2586" customWidth="1"/>
    <col min="3588" max="3588" width="12" style="2586" customWidth="1"/>
    <col min="3589" max="3589" width="12.5703125" style="2586" customWidth="1"/>
    <col min="3590" max="3590" width="10.85546875" style="2586" customWidth="1"/>
    <col min="3591" max="3593" width="12.42578125" style="2586" customWidth="1"/>
    <col min="3594" max="3594" width="10.42578125" style="2586" customWidth="1"/>
    <col min="3595" max="3595" width="12.7109375" style="2586" customWidth="1"/>
    <col min="3596" max="3596" width="16.85546875" style="2586" customWidth="1"/>
    <col min="3597" max="3597" width="9.140625" style="2586"/>
    <col min="3598" max="3598" width="8.7109375" style="2586" customWidth="1"/>
    <col min="3599" max="3599" width="9.140625" style="2586"/>
    <col min="3600" max="3600" width="14.28515625" style="2586" bestFit="1" customWidth="1"/>
    <col min="3601" max="3840" width="9.140625" style="2586"/>
    <col min="3841" max="3841" width="10.7109375" style="2586" customWidth="1"/>
    <col min="3842" max="3842" width="11.28515625" style="2586" customWidth="1"/>
    <col min="3843" max="3843" width="12.7109375" style="2586" customWidth="1"/>
    <col min="3844" max="3844" width="12" style="2586" customWidth="1"/>
    <col min="3845" max="3845" width="12.5703125" style="2586" customWidth="1"/>
    <col min="3846" max="3846" width="10.85546875" style="2586" customWidth="1"/>
    <col min="3847" max="3849" width="12.42578125" style="2586" customWidth="1"/>
    <col min="3850" max="3850" width="10.42578125" style="2586" customWidth="1"/>
    <col min="3851" max="3851" width="12.7109375" style="2586" customWidth="1"/>
    <col min="3852" max="3852" width="16.85546875" style="2586" customWidth="1"/>
    <col min="3853" max="3853" width="9.140625" style="2586"/>
    <col min="3854" max="3854" width="8.7109375" style="2586" customWidth="1"/>
    <col min="3855" max="3855" width="9.140625" style="2586"/>
    <col min="3856" max="3856" width="14.28515625" style="2586" bestFit="1" customWidth="1"/>
    <col min="3857" max="4096" width="9.140625" style="2586"/>
    <col min="4097" max="4097" width="10.7109375" style="2586" customWidth="1"/>
    <col min="4098" max="4098" width="11.28515625" style="2586" customWidth="1"/>
    <col min="4099" max="4099" width="12.7109375" style="2586" customWidth="1"/>
    <col min="4100" max="4100" width="12" style="2586" customWidth="1"/>
    <col min="4101" max="4101" width="12.5703125" style="2586" customWidth="1"/>
    <col min="4102" max="4102" width="10.85546875" style="2586" customWidth="1"/>
    <col min="4103" max="4105" width="12.42578125" style="2586" customWidth="1"/>
    <col min="4106" max="4106" width="10.42578125" style="2586" customWidth="1"/>
    <col min="4107" max="4107" width="12.7109375" style="2586" customWidth="1"/>
    <col min="4108" max="4108" width="16.85546875" style="2586" customWidth="1"/>
    <col min="4109" max="4109" width="9.140625" style="2586"/>
    <col min="4110" max="4110" width="8.7109375" style="2586" customWidth="1"/>
    <col min="4111" max="4111" width="9.140625" style="2586"/>
    <col min="4112" max="4112" width="14.28515625" style="2586" bestFit="1" customWidth="1"/>
    <col min="4113" max="4352" width="9.140625" style="2586"/>
    <col min="4353" max="4353" width="10.7109375" style="2586" customWidth="1"/>
    <col min="4354" max="4354" width="11.28515625" style="2586" customWidth="1"/>
    <col min="4355" max="4355" width="12.7109375" style="2586" customWidth="1"/>
    <col min="4356" max="4356" width="12" style="2586" customWidth="1"/>
    <col min="4357" max="4357" width="12.5703125" style="2586" customWidth="1"/>
    <col min="4358" max="4358" width="10.85546875" style="2586" customWidth="1"/>
    <col min="4359" max="4361" width="12.42578125" style="2586" customWidth="1"/>
    <col min="4362" max="4362" width="10.42578125" style="2586" customWidth="1"/>
    <col min="4363" max="4363" width="12.7109375" style="2586" customWidth="1"/>
    <col min="4364" max="4364" width="16.85546875" style="2586" customWidth="1"/>
    <col min="4365" max="4365" width="9.140625" style="2586"/>
    <col min="4366" max="4366" width="8.7109375" style="2586" customWidth="1"/>
    <col min="4367" max="4367" width="9.140625" style="2586"/>
    <col min="4368" max="4368" width="14.28515625" style="2586" bestFit="1" customWidth="1"/>
    <col min="4369" max="4608" width="9.140625" style="2586"/>
    <col min="4609" max="4609" width="10.7109375" style="2586" customWidth="1"/>
    <col min="4610" max="4610" width="11.28515625" style="2586" customWidth="1"/>
    <col min="4611" max="4611" width="12.7109375" style="2586" customWidth="1"/>
    <col min="4612" max="4612" width="12" style="2586" customWidth="1"/>
    <col min="4613" max="4613" width="12.5703125" style="2586" customWidth="1"/>
    <col min="4614" max="4614" width="10.85546875" style="2586" customWidth="1"/>
    <col min="4615" max="4617" width="12.42578125" style="2586" customWidth="1"/>
    <col min="4618" max="4618" width="10.42578125" style="2586" customWidth="1"/>
    <col min="4619" max="4619" width="12.7109375" style="2586" customWidth="1"/>
    <col min="4620" max="4620" width="16.85546875" style="2586" customWidth="1"/>
    <col min="4621" max="4621" width="9.140625" style="2586"/>
    <col min="4622" max="4622" width="8.7109375" style="2586" customWidth="1"/>
    <col min="4623" max="4623" width="9.140625" style="2586"/>
    <col min="4624" max="4624" width="14.28515625" style="2586" bestFit="1" customWidth="1"/>
    <col min="4625" max="4864" width="9.140625" style="2586"/>
    <col min="4865" max="4865" width="10.7109375" style="2586" customWidth="1"/>
    <col min="4866" max="4866" width="11.28515625" style="2586" customWidth="1"/>
    <col min="4867" max="4867" width="12.7109375" style="2586" customWidth="1"/>
    <col min="4868" max="4868" width="12" style="2586" customWidth="1"/>
    <col min="4869" max="4869" width="12.5703125" style="2586" customWidth="1"/>
    <col min="4870" max="4870" width="10.85546875" style="2586" customWidth="1"/>
    <col min="4871" max="4873" width="12.42578125" style="2586" customWidth="1"/>
    <col min="4874" max="4874" width="10.42578125" style="2586" customWidth="1"/>
    <col min="4875" max="4875" width="12.7109375" style="2586" customWidth="1"/>
    <col min="4876" max="4876" width="16.85546875" style="2586" customWidth="1"/>
    <col min="4877" max="4877" width="9.140625" style="2586"/>
    <col min="4878" max="4878" width="8.7109375" style="2586" customWidth="1"/>
    <col min="4879" max="4879" width="9.140625" style="2586"/>
    <col min="4880" max="4880" width="14.28515625" style="2586" bestFit="1" customWidth="1"/>
    <col min="4881" max="5120" width="9.140625" style="2586"/>
    <col min="5121" max="5121" width="10.7109375" style="2586" customWidth="1"/>
    <col min="5122" max="5122" width="11.28515625" style="2586" customWidth="1"/>
    <col min="5123" max="5123" width="12.7109375" style="2586" customWidth="1"/>
    <col min="5124" max="5124" width="12" style="2586" customWidth="1"/>
    <col min="5125" max="5125" width="12.5703125" style="2586" customWidth="1"/>
    <col min="5126" max="5126" width="10.85546875" style="2586" customWidth="1"/>
    <col min="5127" max="5129" width="12.42578125" style="2586" customWidth="1"/>
    <col min="5130" max="5130" width="10.42578125" style="2586" customWidth="1"/>
    <col min="5131" max="5131" width="12.7109375" style="2586" customWidth="1"/>
    <col min="5132" max="5132" width="16.85546875" style="2586" customWidth="1"/>
    <col min="5133" max="5133" width="9.140625" style="2586"/>
    <col min="5134" max="5134" width="8.7109375" style="2586" customWidth="1"/>
    <col min="5135" max="5135" width="9.140625" style="2586"/>
    <col min="5136" max="5136" width="14.28515625" style="2586" bestFit="1" customWidth="1"/>
    <col min="5137" max="5376" width="9.140625" style="2586"/>
    <col min="5377" max="5377" width="10.7109375" style="2586" customWidth="1"/>
    <col min="5378" max="5378" width="11.28515625" style="2586" customWidth="1"/>
    <col min="5379" max="5379" width="12.7109375" style="2586" customWidth="1"/>
    <col min="5380" max="5380" width="12" style="2586" customWidth="1"/>
    <col min="5381" max="5381" width="12.5703125" style="2586" customWidth="1"/>
    <col min="5382" max="5382" width="10.85546875" style="2586" customWidth="1"/>
    <col min="5383" max="5385" width="12.42578125" style="2586" customWidth="1"/>
    <col min="5386" max="5386" width="10.42578125" style="2586" customWidth="1"/>
    <col min="5387" max="5387" width="12.7109375" style="2586" customWidth="1"/>
    <col min="5388" max="5388" width="16.85546875" style="2586" customWidth="1"/>
    <col min="5389" max="5389" width="9.140625" style="2586"/>
    <col min="5390" max="5390" width="8.7109375" style="2586" customWidth="1"/>
    <col min="5391" max="5391" width="9.140625" style="2586"/>
    <col min="5392" max="5392" width="14.28515625" style="2586" bestFit="1" customWidth="1"/>
    <col min="5393" max="5632" width="9.140625" style="2586"/>
    <col min="5633" max="5633" width="10.7109375" style="2586" customWidth="1"/>
    <col min="5634" max="5634" width="11.28515625" style="2586" customWidth="1"/>
    <col min="5635" max="5635" width="12.7109375" style="2586" customWidth="1"/>
    <col min="5636" max="5636" width="12" style="2586" customWidth="1"/>
    <col min="5637" max="5637" width="12.5703125" style="2586" customWidth="1"/>
    <col min="5638" max="5638" width="10.85546875" style="2586" customWidth="1"/>
    <col min="5639" max="5641" width="12.42578125" style="2586" customWidth="1"/>
    <col min="5642" max="5642" width="10.42578125" style="2586" customWidth="1"/>
    <col min="5643" max="5643" width="12.7109375" style="2586" customWidth="1"/>
    <col min="5644" max="5644" width="16.85546875" style="2586" customWidth="1"/>
    <col min="5645" max="5645" width="9.140625" style="2586"/>
    <col min="5646" max="5646" width="8.7109375" style="2586" customWidth="1"/>
    <col min="5647" max="5647" width="9.140625" style="2586"/>
    <col min="5648" max="5648" width="14.28515625" style="2586" bestFit="1" customWidth="1"/>
    <col min="5649" max="5888" width="9.140625" style="2586"/>
    <col min="5889" max="5889" width="10.7109375" style="2586" customWidth="1"/>
    <col min="5890" max="5890" width="11.28515625" style="2586" customWidth="1"/>
    <col min="5891" max="5891" width="12.7109375" style="2586" customWidth="1"/>
    <col min="5892" max="5892" width="12" style="2586" customWidth="1"/>
    <col min="5893" max="5893" width="12.5703125" style="2586" customWidth="1"/>
    <col min="5894" max="5894" width="10.85546875" style="2586" customWidth="1"/>
    <col min="5895" max="5897" width="12.42578125" style="2586" customWidth="1"/>
    <col min="5898" max="5898" width="10.42578125" style="2586" customWidth="1"/>
    <col min="5899" max="5899" width="12.7109375" style="2586" customWidth="1"/>
    <col min="5900" max="5900" width="16.85546875" style="2586" customWidth="1"/>
    <col min="5901" max="5901" width="9.140625" style="2586"/>
    <col min="5902" max="5902" width="8.7109375" style="2586" customWidth="1"/>
    <col min="5903" max="5903" width="9.140625" style="2586"/>
    <col min="5904" max="5904" width="14.28515625" style="2586" bestFit="1" customWidth="1"/>
    <col min="5905" max="6144" width="9.140625" style="2586"/>
    <col min="6145" max="6145" width="10.7109375" style="2586" customWidth="1"/>
    <col min="6146" max="6146" width="11.28515625" style="2586" customWidth="1"/>
    <col min="6147" max="6147" width="12.7109375" style="2586" customWidth="1"/>
    <col min="6148" max="6148" width="12" style="2586" customWidth="1"/>
    <col min="6149" max="6149" width="12.5703125" style="2586" customWidth="1"/>
    <col min="6150" max="6150" width="10.85546875" style="2586" customWidth="1"/>
    <col min="6151" max="6153" width="12.42578125" style="2586" customWidth="1"/>
    <col min="6154" max="6154" width="10.42578125" style="2586" customWidth="1"/>
    <col min="6155" max="6155" width="12.7109375" style="2586" customWidth="1"/>
    <col min="6156" max="6156" width="16.85546875" style="2586" customWidth="1"/>
    <col min="6157" max="6157" width="9.140625" style="2586"/>
    <col min="6158" max="6158" width="8.7109375" style="2586" customWidth="1"/>
    <col min="6159" max="6159" width="9.140625" style="2586"/>
    <col min="6160" max="6160" width="14.28515625" style="2586" bestFit="1" customWidth="1"/>
    <col min="6161" max="6400" width="9.140625" style="2586"/>
    <col min="6401" max="6401" width="10.7109375" style="2586" customWidth="1"/>
    <col min="6402" max="6402" width="11.28515625" style="2586" customWidth="1"/>
    <col min="6403" max="6403" width="12.7109375" style="2586" customWidth="1"/>
    <col min="6404" max="6404" width="12" style="2586" customWidth="1"/>
    <col min="6405" max="6405" width="12.5703125" style="2586" customWidth="1"/>
    <col min="6406" max="6406" width="10.85546875" style="2586" customWidth="1"/>
    <col min="6407" max="6409" width="12.42578125" style="2586" customWidth="1"/>
    <col min="6410" max="6410" width="10.42578125" style="2586" customWidth="1"/>
    <col min="6411" max="6411" width="12.7109375" style="2586" customWidth="1"/>
    <col min="6412" max="6412" width="16.85546875" style="2586" customWidth="1"/>
    <col min="6413" max="6413" width="9.140625" style="2586"/>
    <col min="6414" max="6414" width="8.7109375" style="2586" customWidth="1"/>
    <col min="6415" max="6415" width="9.140625" style="2586"/>
    <col min="6416" max="6416" width="14.28515625" style="2586" bestFit="1" customWidth="1"/>
    <col min="6417" max="6656" width="9.140625" style="2586"/>
    <col min="6657" max="6657" width="10.7109375" style="2586" customWidth="1"/>
    <col min="6658" max="6658" width="11.28515625" style="2586" customWidth="1"/>
    <col min="6659" max="6659" width="12.7109375" style="2586" customWidth="1"/>
    <col min="6660" max="6660" width="12" style="2586" customWidth="1"/>
    <col min="6661" max="6661" width="12.5703125" style="2586" customWidth="1"/>
    <col min="6662" max="6662" width="10.85546875" style="2586" customWidth="1"/>
    <col min="6663" max="6665" width="12.42578125" style="2586" customWidth="1"/>
    <col min="6666" max="6666" width="10.42578125" style="2586" customWidth="1"/>
    <col min="6667" max="6667" width="12.7109375" style="2586" customWidth="1"/>
    <col min="6668" max="6668" width="16.85546875" style="2586" customWidth="1"/>
    <col min="6669" max="6669" width="9.140625" style="2586"/>
    <col min="6670" max="6670" width="8.7109375" style="2586" customWidth="1"/>
    <col min="6671" max="6671" width="9.140625" style="2586"/>
    <col min="6672" max="6672" width="14.28515625" style="2586" bestFit="1" customWidth="1"/>
    <col min="6673" max="6912" width="9.140625" style="2586"/>
    <col min="6913" max="6913" width="10.7109375" style="2586" customWidth="1"/>
    <col min="6914" max="6914" width="11.28515625" style="2586" customWidth="1"/>
    <col min="6915" max="6915" width="12.7109375" style="2586" customWidth="1"/>
    <col min="6916" max="6916" width="12" style="2586" customWidth="1"/>
    <col min="6917" max="6917" width="12.5703125" style="2586" customWidth="1"/>
    <col min="6918" max="6918" width="10.85546875" style="2586" customWidth="1"/>
    <col min="6919" max="6921" width="12.42578125" style="2586" customWidth="1"/>
    <col min="6922" max="6922" width="10.42578125" style="2586" customWidth="1"/>
    <col min="6923" max="6923" width="12.7109375" style="2586" customWidth="1"/>
    <col min="6924" max="6924" width="16.85546875" style="2586" customWidth="1"/>
    <col min="6925" max="6925" width="9.140625" style="2586"/>
    <col min="6926" max="6926" width="8.7109375" style="2586" customWidth="1"/>
    <col min="6927" max="6927" width="9.140625" style="2586"/>
    <col min="6928" max="6928" width="14.28515625" style="2586" bestFit="1" customWidth="1"/>
    <col min="6929" max="7168" width="9.140625" style="2586"/>
    <col min="7169" max="7169" width="10.7109375" style="2586" customWidth="1"/>
    <col min="7170" max="7170" width="11.28515625" style="2586" customWidth="1"/>
    <col min="7171" max="7171" width="12.7109375" style="2586" customWidth="1"/>
    <col min="7172" max="7172" width="12" style="2586" customWidth="1"/>
    <col min="7173" max="7173" width="12.5703125" style="2586" customWidth="1"/>
    <col min="7174" max="7174" width="10.85546875" style="2586" customWidth="1"/>
    <col min="7175" max="7177" width="12.42578125" style="2586" customWidth="1"/>
    <col min="7178" max="7178" width="10.42578125" style="2586" customWidth="1"/>
    <col min="7179" max="7179" width="12.7109375" style="2586" customWidth="1"/>
    <col min="7180" max="7180" width="16.85546875" style="2586" customWidth="1"/>
    <col min="7181" max="7181" width="9.140625" style="2586"/>
    <col min="7182" max="7182" width="8.7109375" style="2586" customWidth="1"/>
    <col min="7183" max="7183" width="9.140625" style="2586"/>
    <col min="7184" max="7184" width="14.28515625" style="2586" bestFit="1" customWidth="1"/>
    <col min="7185" max="7424" width="9.140625" style="2586"/>
    <col min="7425" max="7425" width="10.7109375" style="2586" customWidth="1"/>
    <col min="7426" max="7426" width="11.28515625" style="2586" customWidth="1"/>
    <col min="7427" max="7427" width="12.7109375" style="2586" customWidth="1"/>
    <col min="7428" max="7428" width="12" style="2586" customWidth="1"/>
    <col min="7429" max="7429" width="12.5703125" style="2586" customWidth="1"/>
    <col min="7430" max="7430" width="10.85546875" style="2586" customWidth="1"/>
    <col min="7431" max="7433" width="12.42578125" style="2586" customWidth="1"/>
    <col min="7434" max="7434" width="10.42578125" style="2586" customWidth="1"/>
    <col min="7435" max="7435" width="12.7109375" style="2586" customWidth="1"/>
    <col min="7436" max="7436" width="16.85546875" style="2586" customWidth="1"/>
    <col min="7437" max="7437" width="9.140625" style="2586"/>
    <col min="7438" max="7438" width="8.7109375" style="2586" customWidth="1"/>
    <col min="7439" max="7439" width="9.140625" style="2586"/>
    <col min="7440" max="7440" width="14.28515625" style="2586" bestFit="1" customWidth="1"/>
    <col min="7441" max="7680" width="9.140625" style="2586"/>
    <col min="7681" max="7681" width="10.7109375" style="2586" customWidth="1"/>
    <col min="7682" max="7682" width="11.28515625" style="2586" customWidth="1"/>
    <col min="7683" max="7683" width="12.7109375" style="2586" customWidth="1"/>
    <col min="7684" max="7684" width="12" style="2586" customWidth="1"/>
    <col min="7685" max="7685" width="12.5703125" style="2586" customWidth="1"/>
    <col min="7686" max="7686" width="10.85546875" style="2586" customWidth="1"/>
    <col min="7687" max="7689" width="12.42578125" style="2586" customWidth="1"/>
    <col min="7690" max="7690" width="10.42578125" style="2586" customWidth="1"/>
    <col min="7691" max="7691" width="12.7109375" style="2586" customWidth="1"/>
    <col min="7692" max="7692" width="16.85546875" style="2586" customWidth="1"/>
    <col min="7693" max="7693" width="9.140625" style="2586"/>
    <col min="7694" max="7694" width="8.7109375" style="2586" customWidth="1"/>
    <col min="7695" max="7695" width="9.140625" style="2586"/>
    <col min="7696" max="7696" width="14.28515625" style="2586" bestFit="1" customWidth="1"/>
    <col min="7697" max="7936" width="9.140625" style="2586"/>
    <col min="7937" max="7937" width="10.7109375" style="2586" customWidth="1"/>
    <col min="7938" max="7938" width="11.28515625" style="2586" customWidth="1"/>
    <col min="7939" max="7939" width="12.7109375" style="2586" customWidth="1"/>
    <col min="7940" max="7940" width="12" style="2586" customWidth="1"/>
    <col min="7941" max="7941" width="12.5703125" style="2586" customWidth="1"/>
    <col min="7942" max="7942" width="10.85546875" style="2586" customWidth="1"/>
    <col min="7943" max="7945" width="12.42578125" style="2586" customWidth="1"/>
    <col min="7946" max="7946" width="10.42578125" style="2586" customWidth="1"/>
    <col min="7947" max="7947" width="12.7109375" style="2586" customWidth="1"/>
    <col min="7948" max="7948" width="16.85546875" style="2586" customWidth="1"/>
    <col min="7949" max="7949" width="9.140625" style="2586"/>
    <col min="7950" max="7950" width="8.7109375" style="2586" customWidth="1"/>
    <col min="7951" max="7951" width="9.140625" style="2586"/>
    <col min="7952" max="7952" width="14.28515625" style="2586" bestFit="1" customWidth="1"/>
    <col min="7953" max="8192" width="9.140625" style="2586"/>
    <col min="8193" max="8193" width="10.7109375" style="2586" customWidth="1"/>
    <col min="8194" max="8194" width="11.28515625" style="2586" customWidth="1"/>
    <col min="8195" max="8195" width="12.7109375" style="2586" customWidth="1"/>
    <col min="8196" max="8196" width="12" style="2586" customWidth="1"/>
    <col min="8197" max="8197" width="12.5703125" style="2586" customWidth="1"/>
    <col min="8198" max="8198" width="10.85546875" style="2586" customWidth="1"/>
    <col min="8199" max="8201" width="12.42578125" style="2586" customWidth="1"/>
    <col min="8202" max="8202" width="10.42578125" style="2586" customWidth="1"/>
    <col min="8203" max="8203" width="12.7109375" style="2586" customWidth="1"/>
    <col min="8204" max="8204" width="16.85546875" style="2586" customWidth="1"/>
    <col min="8205" max="8205" width="9.140625" style="2586"/>
    <col min="8206" max="8206" width="8.7109375" style="2586" customWidth="1"/>
    <col min="8207" max="8207" width="9.140625" style="2586"/>
    <col min="8208" max="8208" width="14.28515625" style="2586" bestFit="1" customWidth="1"/>
    <col min="8209" max="8448" width="9.140625" style="2586"/>
    <col min="8449" max="8449" width="10.7109375" style="2586" customWidth="1"/>
    <col min="8450" max="8450" width="11.28515625" style="2586" customWidth="1"/>
    <col min="8451" max="8451" width="12.7109375" style="2586" customWidth="1"/>
    <col min="8452" max="8452" width="12" style="2586" customWidth="1"/>
    <col min="8453" max="8453" width="12.5703125" style="2586" customWidth="1"/>
    <col min="8454" max="8454" width="10.85546875" style="2586" customWidth="1"/>
    <col min="8455" max="8457" width="12.42578125" style="2586" customWidth="1"/>
    <col min="8458" max="8458" width="10.42578125" style="2586" customWidth="1"/>
    <col min="8459" max="8459" width="12.7109375" style="2586" customWidth="1"/>
    <col min="8460" max="8460" width="16.85546875" style="2586" customWidth="1"/>
    <col min="8461" max="8461" width="9.140625" style="2586"/>
    <col min="8462" max="8462" width="8.7109375" style="2586" customWidth="1"/>
    <col min="8463" max="8463" width="9.140625" style="2586"/>
    <col min="8464" max="8464" width="14.28515625" style="2586" bestFit="1" customWidth="1"/>
    <col min="8465" max="8704" width="9.140625" style="2586"/>
    <col min="8705" max="8705" width="10.7109375" style="2586" customWidth="1"/>
    <col min="8706" max="8706" width="11.28515625" style="2586" customWidth="1"/>
    <col min="8707" max="8707" width="12.7109375" style="2586" customWidth="1"/>
    <col min="8708" max="8708" width="12" style="2586" customWidth="1"/>
    <col min="8709" max="8709" width="12.5703125" style="2586" customWidth="1"/>
    <col min="8710" max="8710" width="10.85546875" style="2586" customWidth="1"/>
    <col min="8711" max="8713" width="12.42578125" style="2586" customWidth="1"/>
    <col min="8714" max="8714" width="10.42578125" style="2586" customWidth="1"/>
    <col min="8715" max="8715" width="12.7109375" style="2586" customWidth="1"/>
    <col min="8716" max="8716" width="16.85546875" style="2586" customWidth="1"/>
    <col min="8717" max="8717" width="9.140625" style="2586"/>
    <col min="8718" max="8718" width="8.7109375" style="2586" customWidth="1"/>
    <col min="8719" max="8719" width="9.140625" style="2586"/>
    <col min="8720" max="8720" width="14.28515625" style="2586" bestFit="1" customWidth="1"/>
    <col min="8721" max="8960" width="9.140625" style="2586"/>
    <col min="8961" max="8961" width="10.7109375" style="2586" customWidth="1"/>
    <col min="8962" max="8962" width="11.28515625" style="2586" customWidth="1"/>
    <col min="8963" max="8963" width="12.7109375" style="2586" customWidth="1"/>
    <col min="8964" max="8964" width="12" style="2586" customWidth="1"/>
    <col min="8965" max="8965" width="12.5703125" style="2586" customWidth="1"/>
    <col min="8966" max="8966" width="10.85546875" style="2586" customWidth="1"/>
    <col min="8967" max="8969" width="12.42578125" style="2586" customWidth="1"/>
    <col min="8970" max="8970" width="10.42578125" style="2586" customWidth="1"/>
    <col min="8971" max="8971" width="12.7109375" style="2586" customWidth="1"/>
    <col min="8972" max="8972" width="16.85546875" style="2586" customWidth="1"/>
    <col min="8973" max="8973" width="9.140625" style="2586"/>
    <col min="8974" max="8974" width="8.7109375" style="2586" customWidth="1"/>
    <col min="8975" max="8975" width="9.140625" style="2586"/>
    <col min="8976" max="8976" width="14.28515625" style="2586" bestFit="1" customWidth="1"/>
    <col min="8977" max="9216" width="9.140625" style="2586"/>
    <col min="9217" max="9217" width="10.7109375" style="2586" customWidth="1"/>
    <col min="9218" max="9218" width="11.28515625" style="2586" customWidth="1"/>
    <col min="9219" max="9219" width="12.7109375" style="2586" customWidth="1"/>
    <col min="9220" max="9220" width="12" style="2586" customWidth="1"/>
    <col min="9221" max="9221" width="12.5703125" style="2586" customWidth="1"/>
    <col min="9222" max="9222" width="10.85546875" style="2586" customWidth="1"/>
    <col min="9223" max="9225" width="12.42578125" style="2586" customWidth="1"/>
    <col min="9226" max="9226" width="10.42578125" style="2586" customWidth="1"/>
    <col min="9227" max="9227" width="12.7109375" style="2586" customWidth="1"/>
    <col min="9228" max="9228" width="16.85546875" style="2586" customWidth="1"/>
    <col min="9229" max="9229" width="9.140625" style="2586"/>
    <col min="9230" max="9230" width="8.7109375" style="2586" customWidth="1"/>
    <col min="9231" max="9231" width="9.140625" style="2586"/>
    <col min="9232" max="9232" width="14.28515625" style="2586" bestFit="1" customWidth="1"/>
    <col min="9233" max="9472" width="9.140625" style="2586"/>
    <col min="9473" max="9473" width="10.7109375" style="2586" customWidth="1"/>
    <col min="9474" max="9474" width="11.28515625" style="2586" customWidth="1"/>
    <col min="9475" max="9475" width="12.7109375" style="2586" customWidth="1"/>
    <col min="9476" max="9476" width="12" style="2586" customWidth="1"/>
    <col min="9477" max="9477" width="12.5703125" style="2586" customWidth="1"/>
    <col min="9478" max="9478" width="10.85546875" style="2586" customWidth="1"/>
    <col min="9479" max="9481" width="12.42578125" style="2586" customWidth="1"/>
    <col min="9482" max="9482" width="10.42578125" style="2586" customWidth="1"/>
    <col min="9483" max="9483" width="12.7109375" style="2586" customWidth="1"/>
    <col min="9484" max="9484" width="16.85546875" style="2586" customWidth="1"/>
    <col min="9485" max="9485" width="9.140625" style="2586"/>
    <col min="9486" max="9486" width="8.7109375" style="2586" customWidth="1"/>
    <col min="9487" max="9487" width="9.140625" style="2586"/>
    <col min="9488" max="9488" width="14.28515625" style="2586" bestFit="1" customWidth="1"/>
    <col min="9489" max="9728" width="9.140625" style="2586"/>
    <col min="9729" max="9729" width="10.7109375" style="2586" customWidth="1"/>
    <col min="9730" max="9730" width="11.28515625" style="2586" customWidth="1"/>
    <col min="9731" max="9731" width="12.7109375" style="2586" customWidth="1"/>
    <col min="9732" max="9732" width="12" style="2586" customWidth="1"/>
    <col min="9733" max="9733" width="12.5703125" style="2586" customWidth="1"/>
    <col min="9734" max="9734" width="10.85546875" style="2586" customWidth="1"/>
    <col min="9735" max="9737" width="12.42578125" style="2586" customWidth="1"/>
    <col min="9738" max="9738" width="10.42578125" style="2586" customWidth="1"/>
    <col min="9739" max="9739" width="12.7109375" style="2586" customWidth="1"/>
    <col min="9740" max="9740" width="16.85546875" style="2586" customWidth="1"/>
    <col min="9741" max="9741" width="9.140625" style="2586"/>
    <col min="9742" max="9742" width="8.7109375" style="2586" customWidth="1"/>
    <col min="9743" max="9743" width="9.140625" style="2586"/>
    <col min="9744" max="9744" width="14.28515625" style="2586" bestFit="1" customWidth="1"/>
    <col min="9745" max="9984" width="9.140625" style="2586"/>
    <col min="9985" max="9985" width="10.7109375" style="2586" customWidth="1"/>
    <col min="9986" max="9986" width="11.28515625" style="2586" customWidth="1"/>
    <col min="9987" max="9987" width="12.7109375" style="2586" customWidth="1"/>
    <col min="9988" max="9988" width="12" style="2586" customWidth="1"/>
    <col min="9989" max="9989" width="12.5703125" style="2586" customWidth="1"/>
    <col min="9990" max="9990" width="10.85546875" style="2586" customWidth="1"/>
    <col min="9991" max="9993" width="12.42578125" style="2586" customWidth="1"/>
    <col min="9994" max="9994" width="10.42578125" style="2586" customWidth="1"/>
    <col min="9995" max="9995" width="12.7109375" style="2586" customWidth="1"/>
    <col min="9996" max="9996" width="16.85546875" style="2586" customWidth="1"/>
    <col min="9997" max="9997" width="9.140625" style="2586"/>
    <col min="9998" max="9998" width="8.7109375" style="2586" customWidth="1"/>
    <col min="9999" max="9999" width="9.140625" style="2586"/>
    <col min="10000" max="10000" width="14.28515625" style="2586" bestFit="1" customWidth="1"/>
    <col min="10001" max="10240" width="9.140625" style="2586"/>
    <col min="10241" max="10241" width="10.7109375" style="2586" customWidth="1"/>
    <col min="10242" max="10242" width="11.28515625" style="2586" customWidth="1"/>
    <col min="10243" max="10243" width="12.7109375" style="2586" customWidth="1"/>
    <col min="10244" max="10244" width="12" style="2586" customWidth="1"/>
    <col min="10245" max="10245" width="12.5703125" style="2586" customWidth="1"/>
    <col min="10246" max="10246" width="10.85546875" style="2586" customWidth="1"/>
    <col min="10247" max="10249" width="12.42578125" style="2586" customWidth="1"/>
    <col min="10250" max="10250" width="10.42578125" style="2586" customWidth="1"/>
    <col min="10251" max="10251" width="12.7109375" style="2586" customWidth="1"/>
    <col min="10252" max="10252" width="16.85546875" style="2586" customWidth="1"/>
    <col min="10253" max="10253" width="9.140625" style="2586"/>
    <col min="10254" max="10254" width="8.7109375" style="2586" customWidth="1"/>
    <col min="10255" max="10255" width="9.140625" style="2586"/>
    <col min="10256" max="10256" width="14.28515625" style="2586" bestFit="1" customWidth="1"/>
    <col min="10257" max="10496" width="9.140625" style="2586"/>
    <col min="10497" max="10497" width="10.7109375" style="2586" customWidth="1"/>
    <col min="10498" max="10498" width="11.28515625" style="2586" customWidth="1"/>
    <col min="10499" max="10499" width="12.7109375" style="2586" customWidth="1"/>
    <col min="10500" max="10500" width="12" style="2586" customWidth="1"/>
    <col min="10501" max="10501" width="12.5703125" style="2586" customWidth="1"/>
    <col min="10502" max="10502" width="10.85546875" style="2586" customWidth="1"/>
    <col min="10503" max="10505" width="12.42578125" style="2586" customWidth="1"/>
    <col min="10506" max="10506" width="10.42578125" style="2586" customWidth="1"/>
    <col min="10507" max="10507" width="12.7109375" style="2586" customWidth="1"/>
    <col min="10508" max="10508" width="16.85546875" style="2586" customWidth="1"/>
    <col min="10509" max="10509" width="9.140625" style="2586"/>
    <col min="10510" max="10510" width="8.7109375" style="2586" customWidth="1"/>
    <col min="10511" max="10511" width="9.140625" style="2586"/>
    <col min="10512" max="10512" width="14.28515625" style="2586" bestFit="1" customWidth="1"/>
    <col min="10513" max="10752" width="9.140625" style="2586"/>
    <col min="10753" max="10753" width="10.7109375" style="2586" customWidth="1"/>
    <col min="10754" max="10754" width="11.28515625" style="2586" customWidth="1"/>
    <col min="10755" max="10755" width="12.7109375" style="2586" customWidth="1"/>
    <col min="10756" max="10756" width="12" style="2586" customWidth="1"/>
    <col min="10757" max="10757" width="12.5703125" style="2586" customWidth="1"/>
    <col min="10758" max="10758" width="10.85546875" style="2586" customWidth="1"/>
    <col min="10759" max="10761" width="12.42578125" style="2586" customWidth="1"/>
    <col min="10762" max="10762" width="10.42578125" style="2586" customWidth="1"/>
    <col min="10763" max="10763" width="12.7109375" style="2586" customWidth="1"/>
    <col min="10764" max="10764" width="16.85546875" style="2586" customWidth="1"/>
    <col min="10765" max="10765" width="9.140625" style="2586"/>
    <col min="10766" max="10766" width="8.7109375" style="2586" customWidth="1"/>
    <col min="10767" max="10767" width="9.140625" style="2586"/>
    <col min="10768" max="10768" width="14.28515625" style="2586" bestFit="1" customWidth="1"/>
    <col min="10769" max="11008" width="9.140625" style="2586"/>
    <col min="11009" max="11009" width="10.7109375" style="2586" customWidth="1"/>
    <col min="11010" max="11010" width="11.28515625" style="2586" customWidth="1"/>
    <col min="11011" max="11011" width="12.7109375" style="2586" customWidth="1"/>
    <col min="11012" max="11012" width="12" style="2586" customWidth="1"/>
    <col min="11013" max="11013" width="12.5703125" style="2586" customWidth="1"/>
    <col min="11014" max="11014" width="10.85546875" style="2586" customWidth="1"/>
    <col min="11015" max="11017" width="12.42578125" style="2586" customWidth="1"/>
    <col min="11018" max="11018" width="10.42578125" style="2586" customWidth="1"/>
    <col min="11019" max="11019" width="12.7109375" style="2586" customWidth="1"/>
    <col min="11020" max="11020" width="16.85546875" style="2586" customWidth="1"/>
    <col min="11021" max="11021" width="9.140625" style="2586"/>
    <col min="11022" max="11022" width="8.7109375" style="2586" customWidth="1"/>
    <col min="11023" max="11023" width="9.140625" style="2586"/>
    <col min="11024" max="11024" width="14.28515625" style="2586" bestFit="1" customWidth="1"/>
    <col min="11025" max="11264" width="9.140625" style="2586"/>
    <col min="11265" max="11265" width="10.7109375" style="2586" customWidth="1"/>
    <col min="11266" max="11266" width="11.28515625" style="2586" customWidth="1"/>
    <col min="11267" max="11267" width="12.7109375" style="2586" customWidth="1"/>
    <col min="11268" max="11268" width="12" style="2586" customWidth="1"/>
    <col min="11269" max="11269" width="12.5703125" style="2586" customWidth="1"/>
    <col min="11270" max="11270" width="10.85546875" style="2586" customWidth="1"/>
    <col min="11271" max="11273" width="12.42578125" style="2586" customWidth="1"/>
    <col min="11274" max="11274" width="10.42578125" style="2586" customWidth="1"/>
    <col min="11275" max="11275" width="12.7109375" style="2586" customWidth="1"/>
    <col min="11276" max="11276" width="16.85546875" style="2586" customWidth="1"/>
    <col min="11277" max="11277" width="9.140625" style="2586"/>
    <col min="11278" max="11278" width="8.7109375" style="2586" customWidth="1"/>
    <col min="11279" max="11279" width="9.140625" style="2586"/>
    <col min="11280" max="11280" width="14.28515625" style="2586" bestFit="1" customWidth="1"/>
    <col min="11281" max="11520" width="9.140625" style="2586"/>
    <col min="11521" max="11521" width="10.7109375" style="2586" customWidth="1"/>
    <col min="11522" max="11522" width="11.28515625" style="2586" customWidth="1"/>
    <col min="11523" max="11523" width="12.7109375" style="2586" customWidth="1"/>
    <col min="11524" max="11524" width="12" style="2586" customWidth="1"/>
    <col min="11525" max="11525" width="12.5703125" style="2586" customWidth="1"/>
    <col min="11526" max="11526" width="10.85546875" style="2586" customWidth="1"/>
    <col min="11527" max="11529" width="12.42578125" style="2586" customWidth="1"/>
    <col min="11530" max="11530" width="10.42578125" style="2586" customWidth="1"/>
    <col min="11531" max="11531" width="12.7109375" style="2586" customWidth="1"/>
    <col min="11532" max="11532" width="16.85546875" style="2586" customWidth="1"/>
    <col min="11533" max="11533" width="9.140625" style="2586"/>
    <col min="11534" max="11534" width="8.7109375" style="2586" customWidth="1"/>
    <col min="11535" max="11535" width="9.140625" style="2586"/>
    <col min="11536" max="11536" width="14.28515625" style="2586" bestFit="1" customWidth="1"/>
    <col min="11537" max="11776" width="9.140625" style="2586"/>
    <col min="11777" max="11777" width="10.7109375" style="2586" customWidth="1"/>
    <col min="11778" max="11778" width="11.28515625" style="2586" customWidth="1"/>
    <col min="11779" max="11779" width="12.7109375" style="2586" customWidth="1"/>
    <col min="11780" max="11780" width="12" style="2586" customWidth="1"/>
    <col min="11781" max="11781" width="12.5703125" style="2586" customWidth="1"/>
    <col min="11782" max="11782" width="10.85546875" style="2586" customWidth="1"/>
    <col min="11783" max="11785" width="12.42578125" style="2586" customWidth="1"/>
    <col min="11786" max="11786" width="10.42578125" style="2586" customWidth="1"/>
    <col min="11787" max="11787" width="12.7109375" style="2586" customWidth="1"/>
    <col min="11788" max="11788" width="16.85546875" style="2586" customWidth="1"/>
    <col min="11789" max="11789" width="9.140625" style="2586"/>
    <col min="11790" max="11790" width="8.7109375" style="2586" customWidth="1"/>
    <col min="11791" max="11791" width="9.140625" style="2586"/>
    <col min="11792" max="11792" width="14.28515625" style="2586" bestFit="1" customWidth="1"/>
    <col min="11793" max="12032" width="9.140625" style="2586"/>
    <col min="12033" max="12033" width="10.7109375" style="2586" customWidth="1"/>
    <col min="12034" max="12034" width="11.28515625" style="2586" customWidth="1"/>
    <col min="12035" max="12035" width="12.7109375" style="2586" customWidth="1"/>
    <col min="12036" max="12036" width="12" style="2586" customWidth="1"/>
    <col min="12037" max="12037" width="12.5703125" style="2586" customWidth="1"/>
    <col min="12038" max="12038" width="10.85546875" style="2586" customWidth="1"/>
    <col min="12039" max="12041" width="12.42578125" style="2586" customWidth="1"/>
    <col min="12042" max="12042" width="10.42578125" style="2586" customWidth="1"/>
    <col min="12043" max="12043" width="12.7109375" style="2586" customWidth="1"/>
    <col min="12044" max="12044" width="16.85546875" style="2586" customWidth="1"/>
    <col min="12045" max="12045" width="9.140625" style="2586"/>
    <col min="12046" max="12046" width="8.7109375" style="2586" customWidth="1"/>
    <col min="12047" max="12047" width="9.140625" style="2586"/>
    <col min="12048" max="12048" width="14.28515625" style="2586" bestFit="1" customWidth="1"/>
    <col min="12049" max="12288" width="9.140625" style="2586"/>
    <col min="12289" max="12289" width="10.7109375" style="2586" customWidth="1"/>
    <col min="12290" max="12290" width="11.28515625" style="2586" customWidth="1"/>
    <col min="12291" max="12291" width="12.7109375" style="2586" customWidth="1"/>
    <col min="12292" max="12292" width="12" style="2586" customWidth="1"/>
    <col min="12293" max="12293" width="12.5703125" style="2586" customWidth="1"/>
    <col min="12294" max="12294" width="10.85546875" style="2586" customWidth="1"/>
    <col min="12295" max="12297" width="12.42578125" style="2586" customWidth="1"/>
    <col min="12298" max="12298" width="10.42578125" style="2586" customWidth="1"/>
    <col min="12299" max="12299" width="12.7109375" style="2586" customWidth="1"/>
    <col min="12300" max="12300" width="16.85546875" style="2586" customWidth="1"/>
    <col min="12301" max="12301" width="9.140625" style="2586"/>
    <col min="12302" max="12302" width="8.7109375" style="2586" customWidth="1"/>
    <col min="12303" max="12303" width="9.140625" style="2586"/>
    <col min="12304" max="12304" width="14.28515625" style="2586" bestFit="1" customWidth="1"/>
    <col min="12305" max="12544" width="9.140625" style="2586"/>
    <col min="12545" max="12545" width="10.7109375" style="2586" customWidth="1"/>
    <col min="12546" max="12546" width="11.28515625" style="2586" customWidth="1"/>
    <col min="12547" max="12547" width="12.7109375" style="2586" customWidth="1"/>
    <col min="12548" max="12548" width="12" style="2586" customWidth="1"/>
    <col min="12549" max="12549" width="12.5703125" style="2586" customWidth="1"/>
    <col min="12550" max="12550" width="10.85546875" style="2586" customWidth="1"/>
    <col min="12551" max="12553" width="12.42578125" style="2586" customWidth="1"/>
    <col min="12554" max="12554" width="10.42578125" style="2586" customWidth="1"/>
    <col min="12555" max="12555" width="12.7109375" style="2586" customWidth="1"/>
    <col min="12556" max="12556" width="16.85546875" style="2586" customWidth="1"/>
    <col min="12557" max="12557" width="9.140625" style="2586"/>
    <col min="12558" max="12558" width="8.7109375" style="2586" customWidth="1"/>
    <col min="12559" max="12559" width="9.140625" style="2586"/>
    <col min="12560" max="12560" width="14.28515625" style="2586" bestFit="1" customWidth="1"/>
    <col min="12561" max="12800" width="9.140625" style="2586"/>
    <col min="12801" max="12801" width="10.7109375" style="2586" customWidth="1"/>
    <col min="12802" max="12802" width="11.28515625" style="2586" customWidth="1"/>
    <col min="12803" max="12803" width="12.7109375" style="2586" customWidth="1"/>
    <col min="12804" max="12804" width="12" style="2586" customWidth="1"/>
    <col min="12805" max="12805" width="12.5703125" style="2586" customWidth="1"/>
    <col min="12806" max="12806" width="10.85546875" style="2586" customWidth="1"/>
    <col min="12807" max="12809" width="12.42578125" style="2586" customWidth="1"/>
    <col min="12810" max="12810" width="10.42578125" style="2586" customWidth="1"/>
    <col min="12811" max="12811" width="12.7109375" style="2586" customWidth="1"/>
    <col min="12812" max="12812" width="16.85546875" style="2586" customWidth="1"/>
    <col min="12813" max="12813" width="9.140625" style="2586"/>
    <col min="12814" max="12814" width="8.7109375" style="2586" customWidth="1"/>
    <col min="12815" max="12815" width="9.140625" style="2586"/>
    <col min="12816" max="12816" width="14.28515625" style="2586" bestFit="1" customWidth="1"/>
    <col min="12817" max="13056" width="9.140625" style="2586"/>
    <col min="13057" max="13057" width="10.7109375" style="2586" customWidth="1"/>
    <col min="13058" max="13058" width="11.28515625" style="2586" customWidth="1"/>
    <col min="13059" max="13059" width="12.7109375" style="2586" customWidth="1"/>
    <col min="13060" max="13060" width="12" style="2586" customWidth="1"/>
    <col min="13061" max="13061" width="12.5703125" style="2586" customWidth="1"/>
    <col min="13062" max="13062" width="10.85546875" style="2586" customWidth="1"/>
    <col min="13063" max="13065" width="12.42578125" style="2586" customWidth="1"/>
    <col min="13066" max="13066" width="10.42578125" style="2586" customWidth="1"/>
    <col min="13067" max="13067" width="12.7109375" style="2586" customWidth="1"/>
    <col min="13068" max="13068" width="16.85546875" style="2586" customWidth="1"/>
    <col min="13069" max="13069" width="9.140625" style="2586"/>
    <col min="13070" max="13070" width="8.7109375" style="2586" customWidth="1"/>
    <col min="13071" max="13071" width="9.140625" style="2586"/>
    <col min="13072" max="13072" width="14.28515625" style="2586" bestFit="1" customWidth="1"/>
    <col min="13073" max="13312" width="9.140625" style="2586"/>
    <col min="13313" max="13313" width="10.7109375" style="2586" customWidth="1"/>
    <col min="13314" max="13314" width="11.28515625" style="2586" customWidth="1"/>
    <col min="13315" max="13315" width="12.7109375" style="2586" customWidth="1"/>
    <col min="13316" max="13316" width="12" style="2586" customWidth="1"/>
    <col min="13317" max="13317" width="12.5703125" style="2586" customWidth="1"/>
    <col min="13318" max="13318" width="10.85546875" style="2586" customWidth="1"/>
    <col min="13319" max="13321" width="12.42578125" style="2586" customWidth="1"/>
    <col min="13322" max="13322" width="10.42578125" style="2586" customWidth="1"/>
    <col min="13323" max="13323" width="12.7109375" style="2586" customWidth="1"/>
    <col min="13324" max="13324" width="16.85546875" style="2586" customWidth="1"/>
    <col min="13325" max="13325" width="9.140625" style="2586"/>
    <col min="13326" max="13326" width="8.7109375" style="2586" customWidth="1"/>
    <col min="13327" max="13327" width="9.140625" style="2586"/>
    <col min="13328" max="13328" width="14.28515625" style="2586" bestFit="1" customWidth="1"/>
    <col min="13329" max="13568" width="9.140625" style="2586"/>
    <col min="13569" max="13569" width="10.7109375" style="2586" customWidth="1"/>
    <col min="13570" max="13570" width="11.28515625" style="2586" customWidth="1"/>
    <col min="13571" max="13571" width="12.7109375" style="2586" customWidth="1"/>
    <col min="13572" max="13572" width="12" style="2586" customWidth="1"/>
    <col min="13573" max="13573" width="12.5703125" style="2586" customWidth="1"/>
    <col min="13574" max="13574" width="10.85546875" style="2586" customWidth="1"/>
    <col min="13575" max="13577" width="12.42578125" style="2586" customWidth="1"/>
    <col min="13578" max="13578" width="10.42578125" style="2586" customWidth="1"/>
    <col min="13579" max="13579" width="12.7109375" style="2586" customWidth="1"/>
    <col min="13580" max="13580" width="16.85546875" style="2586" customWidth="1"/>
    <col min="13581" max="13581" width="9.140625" style="2586"/>
    <col min="13582" max="13582" width="8.7109375" style="2586" customWidth="1"/>
    <col min="13583" max="13583" width="9.140625" style="2586"/>
    <col min="13584" max="13584" width="14.28515625" style="2586" bestFit="1" customWidth="1"/>
    <col min="13585" max="13824" width="9.140625" style="2586"/>
    <col min="13825" max="13825" width="10.7109375" style="2586" customWidth="1"/>
    <col min="13826" max="13826" width="11.28515625" style="2586" customWidth="1"/>
    <col min="13827" max="13827" width="12.7109375" style="2586" customWidth="1"/>
    <col min="13828" max="13828" width="12" style="2586" customWidth="1"/>
    <col min="13829" max="13829" width="12.5703125" style="2586" customWidth="1"/>
    <col min="13830" max="13830" width="10.85546875" style="2586" customWidth="1"/>
    <col min="13831" max="13833" width="12.42578125" style="2586" customWidth="1"/>
    <col min="13834" max="13834" width="10.42578125" style="2586" customWidth="1"/>
    <col min="13835" max="13835" width="12.7109375" style="2586" customWidth="1"/>
    <col min="13836" max="13836" width="16.85546875" style="2586" customWidth="1"/>
    <col min="13837" max="13837" width="9.140625" style="2586"/>
    <col min="13838" max="13838" width="8.7109375" style="2586" customWidth="1"/>
    <col min="13839" max="13839" width="9.140625" style="2586"/>
    <col min="13840" max="13840" width="14.28515625" style="2586" bestFit="1" customWidth="1"/>
    <col min="13841" max="14080" width="9.140625" style="2586"/>
    <col min="14081" max="14081" width="10.7109375" style="2586" customWidth="1"/>
    <col min="14082" max="14082" width="11.28515625" style="2586" customWidth="1"/>
    <col min="14083" max="14083" width="12.7109375" style="2586" customWidth="1"/>
    <col min="14084" max="14084" width="12" style="2586" customWidth="1"/>
    <col min="14085" max="14085" width="12.5703125" style="2586" customWidth="1"/>
    <col min="14086" max="14086" width="10.85546875" style="2586" customWidth="1"/>
    <col min="14087" max="14089" width="12.42578125" style="2586" customWidth="1"/>
    <col min="14090" max="14090" width="10.42578125" style="2586" customWidth="1"/>
    <col min="14091" max="14091" width="12.7109375" style="2586" customWidth="1"/>
    <col min="14092" max="14092" width="16.85546875" style="2586" customWidth="1"/>
    <col min="14093" max="14093" width="9.140625" style="2586"/>
    <col min="14094" max="14094" width="8.7109375" style="2586" customWidth="1"/>
    <col min="14095" max="14095" width="9.140625" style="2586"/>
    <col min="14096" max="14096" width="14.28515625" style="2586" bestFit="1" customWidth="1"/>
    <col min="14097" max="14336" width="9.140625" style="2586"/>
    <col min="14337" max="14337" width="10.7109375" style="2586" customWidth="1"/>
    <col min="14338" max="14338" width="11.28515625" style="2586" customWidth="1"/>
    <col min="14339" max="14339" width="12.7109375" style="2586" customWidth="1"/>
    <col min="14340" max="14340" width="12" style="2586" customWidth="1"/>
    <col min="14341" max="14341" width="12.5703125" style="2586" customWidth="1"/>
    <col min="14342" max="14342" width="10.85546875" style="2586" customWidth="1"/>
    <col min="14343" max="14345" width="12.42578125" style="2586" customWidth="1"/>
    <col min="14346" max="14346" width="10.42578125" style="2586" customWidth="1"/>
    <col min="14347" max="14347" width="12.7109375" style="2586" customWidth="1"/>
    <col min="14348" max="14348" width="16.85546875" style="2586" customWidth="1"/>
    <col min="14349" max="14349" width="9.140625" style="2586"/>
    <col min="14350" max="14350" width="8.7109375" style="2586" customWidth="1"/>
    <col min="14351" max="14351" width="9.140625" style="2586"/>
    <col min="14352" max="14352" width="14.28515625" style="2586" bestFit="1" customWidth="1"/>
    <col min="14353" max="14592" width="9.140625" style="2586"/>
    <col min="14593" max="14593" width="10.7109375" style="2586" customWidth="1"/>
    <col min="14594" max="14594" width="11.28515625" style="2586" customWidth="1"/>
    <col min="14595" max="14595" width="12.7109375" style="2586" customWidth="1"/>
    <col min="14596" max="14596" width="12" style="2586" customWidth="1"/>
    <col min="14597" max="14597" width="12.5703125" style="2586" customWidth="1"/>
    <col min="14598" max="14598" width="10.85546875" style="2586" customWidth="1"/>
    <col min="14599" max="14601" width="12.42578125" style="2586" customWidth="1"/>
    <col min="14602" max="14602" width="10.42578125" style="2586" customWidth="1"/>
    <col min="14603" max="14603" width="12.7109375" style="2586" customWidth="1"/>
    <col min="14604" max="14604" width="16.85546875" style="2586" customWidth="1"/>
    <col min="14605" max="14605" width="9.140625" style="2586"/>
    <col min="14606" max="14606" width="8.7109375" style="2586" customWidth="1"/>
    <col min="14607" max="14607" width="9.140625" style="2586"/>
    <col min="14608" max="14608" width="14.28515625" style="2586" bestFit="1" customWidth="1"/>
    <col min="14609" max="14848" width="9.140625" style="2586"/>
    <col min="14849" max="14849" width="10.7109375" style="2586" customWidth="1"/>
    <col min="14850" max="14850" width="11.28515625" style="2586" customWidth="1"/>
    <col min="14851" max="14851" width="12.7109375" style="2586" customWidth="1"/>
    <col min="14852" max="14852" width="12" style="2586" customWidth="1"/>
    <col min="14853" max="14853" width="12.5703125" style="2586" customWidth="1"/>
    <col min="14854" max="14854" width="10.85546875" style="2586" customWidth="1"/>
    <col min="14855" max="14857" width="12.42578125" style="2586" customWidth="1"/>
    <col min="14858" max="14858" width="10.42578125" style="2586" customWidth="1"/>
    <col min="14859" max="14859" width="12.7109375" style="2586" customWidth="1"/>
    <col min="14860" max="14860" width="16.85546875" style="2586" customWidth="1"/>
    <col min="14861" max="14861" width="9.140625" style="2586"/>
    <col min="14862" max="14862" width="8.7109375" style="2586" customWidth="1"/>
    <col min="14863" max="14863" width="9.140625" style="2586"/>
    <col min="14864" max="14864" width="14.28515625" style="2586" bestFit="1" customWidth="1"/>
    <col min="14865" max="15104" width="9.140625" style="2586"/>
    <col min="15105" max="15105" width="10.7109375" style="2586" customWidth="1"/>
    <col min="15106" max="15106" width="11.28515625" style="2586" customWidth="1"/>
    <col min="15107" max="15107" width="12.7109375" style="2586" customWidth="1"/>
    <col min="15108" max="15108" width="12" style="2586" customWidth="1"/>
    <col min="15109" max="15109" width="12.5703125" style="2586" customWidth="1"/>
    <col min="15110" max="15110" width="10.85546875" style="2586" customWidth="1"/>
    <col min="15111" max="15113" width="12.42578125" style="2586" customWidth="1"/>
    <col min="15114" max="15114" width="10.42578125" style="2586" customWidth="1"/>
    <col min="15115" max="15115" width="12.7109375" style="2586" customWidth="1"/>
    <col min="15116" max="15116" width="16.85546875" style="2586" customWidth="1"/>
    <col min="15117" max="15117" width="9.140625" style="2586"/>
    <col min="15118" max="15118" width="8.7109375" style="2586" customWidth="1"/>
    <col min="15119" max="15119" width="9.140625" style="2586"/>
    <col min="15120" max="15120" width="14.28515625" style="2586" bestFit="1" customWidth="1"/>
    <col min="15121" max="15360" width="9.140625" style="2586"/>
    <col min="15361" max="15361" width="10.7109375" style="2586" customWidth="1"/>
    <col min="15362" max="15362" width="11.28515625" style="2586" customWidth="1"/>
    <col min="15363" max="15363" width="12.7109375" style="2586" customWidth="1"/>
    <col min="15364" max="15364" width="12" style="2586" customWidth="1"/>
    <col min="15365" max="15365" width="12.5703125" style="2586" customWidth="1"/>
    <col min="15366" max="15366" width="10.85546875" style="2586" customWidth="1"/>
    <col min="15367" max="15369" width="12.42578125" style="2586" customWidth="1"/>
    <col min="15370" max="15370" width="10.42578125" style="2586" customWidth="1"/>
    <col min="15371" max="15371" width="12.7109375" style="2586" customWidth="1"/>
    <col min="15372" max="15372" width="16.85546875" style="2586" customWidth="1"/>
    <col min="15373" max="15373" width="9.140625" style="2586"/>
    <col min="15374" max="15374" width="8.7109375" style="2586" customWidth="1"/>
    <col min="15375" max="15375" width="9.140625" style="2586"/>
    <col min="15376" max="15376" width="14.28515625" style="2586" bestFit="1" customWidth="1"/>
    <col min="15377" max="15616" width="9.140625" style="2586"/>
    <col min="15617" max="15617" width="10.7109375" style="2586" customWidth="1"/>
    <col min="15618" max="15618" width="11.28515625" style="2586" customWidth="1"/>
    <col min="15619" max="15619" width="12.7109375" style="2586" customWidth="1"/>
    <col min="15620" max="15620" width="12" style="2586" customWidth="1"/>
    <col min="15621" max="15621" width="12.5703125" style="2586" customWidth="1"/>
    <col min="15622" max="15622" width="10.85546875" style="2586" customWidth="1"/>
    <col min="15623" max="15625" width="12.42578125" style="2586" customWidth="1"/>
    <col min="15626" max="15626" width="10.42578125" style="2586" customWidth="1"/>
    <col min="15627" max="15627" width="12.7109375" style="2586" customWidth="1"/>
    <col min="15628" max="15628" width="16.85546875" style="2586" customWidth="1"/>
    <col min="15629" max="15629" width="9.140625" style="2586"/>
    <col min="15630" max="15630" width="8.7109375" style="2586" customWidth="1"/>
    <col min="15631" max="15631" width="9.140625" style="2586"/>
    <col min="15632" max="15632" width="14.28515625" style="2586" bestFit="1" customWidth="1"/>
    <col min="15633" max="15872" width="9.140625" style="2586"/>
    <col min="15873" max="15873" width="10.7109375" style="2586" customWidth="1"/>
    <col min="15874" max="15874" width="11.28515625" style="2586" customWidth="1"/>
    <col min="15875" max="15875" width="12.7109375" style="2586" customWidth="1"/>
    <col min="15876" max="15876" width="12" style="2586" customWidth="1"/>
    <col min="15877" max="15877" width="12.5703125" style="2586" customWidth="1"/>
    <col min="15878" max="15878" width="10.85546875" style="2586" customWidth="1"/>
    <col min="15879" max="15881" width="12.42578125" style="2586" customWidth="1"/>
    <col min="15882" max="15882" width="10.42578125" style="2586" customWidth="1"/>
    <col min="15883" max="15883" width="12.7109375" style="2586" customWidth="1"/>
    <col min="15884" max="15884" width="16.85546875" style="2586" customWidth="1"/>
    <col min="15885" max="15885" width="9.140625" style="2586"/>
    <col min="15886" max="15886" width="8.7109375" style="2586" customWidth="1"/>
    <col min="15887" max="15887" width="9.140625" style="2586"/>
    <col min="15888" max="15888" width="14.28515625" style="2586" bestFit="1" customWidth="1"/>
    <col min="15889" max="16128" width="9.140625" style="2586"/>
    <col min="16129" max="16129" width="10.7109375" style="2586" customWidth="1"/>
    <col min="16130" max="16130" width="11.28515625" style="2586" customWidth="1"/>
    <col min="16131" max="16131" width="12.7109375" style="2586" customWidth="1"/>
    <col min="16132" max="16132" width="12" style="2586" customWidth="1"/>
    <col min="16133" max="16133" width="12.5703125" style="2586" customWidth="1"/>
    <col min="16134" max="16134" width="10.85546875" style="2586" customWidth="1"/>
    <col min="16135" max="16137" width="12.42578125" style="2586" customWidth="1"/>
    <col min="16138" max="16138" width="10.42578125" style="2586" customWidth="1"/>
    <col min="16139" max="16139" width="12.7109375" style="2586" customWidth="1"/>
    <col min="16140" max="16140" width="16.85546875" style="2586" customWidth="1"/>
    <col min="16141" max="16141" width="9.140625" style="2586"/>
    <col min="16142" max="16142" width="8.7109375" style="2586" customWidth="1"/>
    <col min="16143" max="16143" width="9.140625" style="2586"/>
    <col min="16144" max="16144" width="14.28515625" style="2586" bestFit="1" customWidth="1"/>
    <col min="16145" max="16384" width="9.140625" style="2586"/>
  </cols>
  <sheetData>
    <row r="1" spans="1:11" s="2607" customFormat="1" ht="22.5" x14ac:dyDescent="0.25">
      <c r="A1" s="2652" t="s">
        <v>4306</v>
      </c>
      <c r="B1" s="2653"/>
      <c r="C1" s="2653"/>
      <c r="D1" s="2653"/>
      <c r="E1" s="2653"/>
      <c r="F1" s="2653"/>
      <c r="G1" s="2654"/>
      <c r="H1" s="2654"/>
      <c r="I1" s="2654"/>
      <c r="J1" s="2655"/>
      <c r="K1" s="2586"/>
    </row>
    <row r="2" spans="1:11" ht="20.25" x14ac:dyDescent="0.25">
      <c r="A2" s="2652" t="s">
        <v>4307</v>
      </c>
      <c r="B2" s="2653"/>
      <c r="C2" s="2653"/>
      <c r="D2" s="2653"/>
      <c r="E2" s="2653"/>
      <c r="F2" s="2653"/>
      <c r="G2" s="2654"/>
      <c r="H2" s="2654"/>
      <c r="I2" s="2654"/>
      <c r="J2" s="2655"/>
    </row>
    <row r="3" spans="1:11" ht="21" thickBot="1" x14ac:dyDescent="0.3">
      <c r="A3" s="2656"/>
      <c r="B3" s="2656"/>
      <c r="C3" s="2656"/>
      <c r="D3" s="2656"/>
      <c r="E3" s="2656"/>
      <c r="F3" s="2656"/>
      <c r="G3" s="2654"/>
      <c r="H3" s="2654"/>
      <c r="I3" s="2654"/>
      <c r="J3" s="2655"/>
    </row>
    <row r="4" spans="1:11" ht="18" thickTop="1" x14ac:dyDescent="0.25">
      <c r="A4" s="2657"/>
      <c r="B4" s="2658"/>
      <c r="C4" s="2658"/>
      <c r="D4" s="2658"/>
      <c r="E4" s="2658"/>
      <c r="F4" s="2658"/>
      <c r="G4" s="2659"/>
      <c r="H4" s="2660"/>
      <c r="I4" s="2660"/>
      <c r="J4" s="2655"/>
    </row>
    <row r="5" spans="1:11" ht="18" thickBot="1" x14ac:dyDescent="0.3">
      <c r="A5" s="2661" t="s">
        <v>1</v>
      </c>
      <c r="B5" s="2662" t="s">
        <v>4308</v>
      </c>
      <c r="C5" s="2662" t="s">
        <v>4309</v>
      </c>
      <c r="D5" s="2662" t="s">
        <v>4310</v>
      </c>
      <c r="E5" s="2662" t="s">
        <v>4308</v>
      </c>
      <c r="F5" s="2662" t="s">
        <v>4309</v>
      </c>
      <c r="G5" s="2663" t="s">
        <v>4310</v>
      </c>
      <c r="H5" s="2660"/>
      <c r="I5" s="2660"/>
      <c r="J5" s="2664"/>
    </row>
    <row r="6" spans="1:11" ht="18" thickBot="1" x14ac:dyDescent="0.3">
      <c r="A6" s="2665"/>
      <c r="B6" s="3612" t="s">
        <v>4311</v>
      </c>
      <c r="C6" s="3612"/>
      <c r="D6" s="3612"/>
      <c r="E6" s="3612" t="s">
        <v>4312</v>
      </c>
      <c r="F6" s="3612"/>
      <c r="G6" s="3613"/>
      <c r="H6" s="2660"/>
      <c r="I6" s="2660"/>
      <c r="J6" s="2664"/>
    </row>
    <row r="7" spans="1:11" ht="16.5" hidden="1" x14ac:dyDescent="0.25">
      <c r="A7" s="2666">
        <v>41275</v>
      </c>
      <c r="B7" s="2667">
        <v>30.430700000000002</v>
      </c>
      <c r="C7" s="2667">
        <v>41.271900000000002</v>
      </c>
      <c r="D7" s="2667">
        <v>48.303600000000003</v>
      </c>
      <c r="E7" s="2667">
        <v>30.603123809523812</v>
      </c>
      <c r="F7" s="2667">
        <v>40.656466666666653</v>
      </c>
      <c r="G7" s="2668">
        <v>48.939066666666662</v>
      </c>
      <c r="H7" s="2660"/>
      <c r="I7" s="2660"/>
      <c r="J7" s="2664"/>
    </row>
    <row r="8" spans="1:11" ht="16.5" hidden="1" x14ac:dyDescent="0.25">
      <c r="A8" s="2666">
        <v>41306</v>
      </c>
      <c r="B8" s="2667">
        <v>30.850300000000001</v>
      </c>
      <c r="C8" s="2667">
        <v>40.475099999999998</v>
      </c>
      <c r="D8" s="2667">
        <v>46.942799999999998</v>
      </c>
      <c r="E8" s="2667">
        <v>30.654636842105255</v>
      </c>
      <c r="F8" s="2667">
        <v>40.882905263157895</v>
      </c>
      <c r="G8" s="2668">
        <v>47.462326315789475</v>
      </c>
      <c r="H8" s="2660"/>
      <c r="I8" s="2660"/>
      <c r="J8" s="2664"/>
    </row>
    <row r="9" spans="1:11" ht="16.5" hidden="1" x14ac:dyDescent="0.25">
      <c r="A9" s="2666">
        <v>41334</v>
      </c>
      <c r="B9" s="2667">
        <v>31.3004</v>
      </c>
      <c r="C9" s="2667">
        <v>40.124299999999998</v>
      </c>
      <c r="D9" s="2667">
        <v>47.625500000000002</v>
      </c>
      <c r="E9" s="2667">
        <v>31.066909999999996</v>
      </c>
      <c r="F9" s="2667">
        <v>40.289155000000001</v>
      </c>
      <c r="G9" s="2668">
        <v>46.976050000000001</v>
      </c>
      <c r="H9" s="2660"/>
      <c r="I9" s="2660"/>
      <c r="J9" s="2664"/>
    </row>
    <row r="10" spans="1:11" ht="16.5" hidden="1" x14ac:dyDescent="0.25">
      <c r="A10" s="2666">
        <v>41365</v>
      </c>
      <c r="B10" s="2667">
        <v>31.0306</v>
      </c>
      <c r="C10" s="2667">
        <v>40.616300000000003</v>
      </c>
      <c r="D10" s="2667">
        <v>48.115400000000001</v>
      </c>
      <c r="E10" s="2667">
        <v>31.116445000000006</v>
      </c>
      <c r="F10" s="2667">
        <v>40.532910000000001</v>
      </c>
      <c r="G10" s="2668">
        <v>47.664449999999995</v>
      </c>
      <c r="H10" s="2660"/>
      <c r="I10" s="2660"/>
      <c r="J10" s="2664"/>
    </row>
    <row r="11" spans="1:11" ht="16.5" hidden="1" x14ac:dyDescent="0.25">
      <c r="A11" s="2666">
        <v>41395</v>
      </c>
      <c r="B11" s="2667">
        <v>31.124199999999998</v>
      </c>
      <c r="C11" s="2667">
        <v>40.674700000000001</v>
      </c>
      <c r="D11" s="2667">
        <v>47.593200000000003</v>
      </c>
      <c r="E11" s="2667">
        <v>31.167886363636363</v>
      </c>
      <c r="F11" s="2667">
        <v>40.473986363636371</v>
      </c>
      <c r="G11" s="2668">
        <v>47.741309090909091</v>
      </c>
      <c r="H11" s="2660"/>
      <c r="I11" s="2660"/>
      <c r="J11" s="2664"/>
    </row>
    <row r="12" spans="1:11" ht="16.5" hidden="1" x14ac:dyDescent="0.25">
      <c r="A12" s="2666">
        <v>41426</v>
      </c>
      <c r="B12" s="2667">
        <v>31.184000000000001</v>
      </c>
      <c r="C12" s="2667">
        <v>40.688499999999998</v>
      </c>
      <c r="D12" s="2667">
        <v>47.794499999999999</v>
      </c>
      <c r="E12" s="2667">
        <v>30.964214999999996</v>
      </c>
      <c r="F12" s="2667">
        <v>40.875264999999999</v>
      </c>
      <c r="G12" s="2668">
        <v>48.045384999999996</v>
      </c>
      <c r="H12" s="2660"/>
      <c r="I12" s="2660"/>
      <c r="J12" s="2664"/>
    </row>
    <row r="13" spans="1:11" ht="16.5" hidden="1" x14ac:dyDescent="0.25">
      <c r="A13" s="2666">
        <v>41456</v>
      </c>
      <c r="B13" s="2667">
        <v>30.9513</v>
      </c>
      <c r="C13" s="2667">
        <v>40.958199999999998</v>
      </c>
      <c r="D13" s="2667">
        <v>47.088099999999997</v>
      </c>
      <c r="E13" s="2667">
        <v>31.088491304347823</v>
      </c>
      <c r="F13" s="2667">
        <v>40.690691304347823</v>
      </c>
      <c r="G13" s="2668">
        <v>47.32544782608695</v>
      </c>
      <c r="H13" s="2660"/>
      <c r="I13" s="2660"/>
      <c r="J13" s="2664"/>
    </row>
    <row r="14" spans="1:11" ht="16.5" hidden="1" x14ac:dyDescent="0.25">
      <c r="A14" s="2666">
        <v>41487</v>
      </c>
      <c r="B14" s="2667">
        <v>30.9194</v>
      </c>
      <c r="C14" s="2667">
        <v>40.973500000000001</v>
      </c>
      <c r="D14" s="2667">
        <v>48.167000000000002</v>
      </c>
      <c r="E14" s="2667">
        <v>30.870180952380956</v>
      </c>
      <c r="F14" s="2667">
        <v>41.119528571428582</v>
      </c>
      <c r="G14" s="2668">
        <v>47.858095238095245</v>
      </c>
      <c r="H14" s="2660"/>
      <c r="I14" s="2660"/>
      <c r="J14" s="2664"/>
    </row>
    <row r="15" spans="1:11" ht="16.5" hidden="1" x14ac:dyDescent="0.25">
      <c r="A15" s="2666">
        <v>41518</v>
      </c>
      <c r="B15" s="2667">
        <v>30.5107</v>
      </c>
      <c r="C15" s="2667">
        <v>41.2699</v>
      </c>
      <c r="D15" s="2667">
        <v>49.3065</v>
      </c>
      <c r="E15" s="2667">
        <v>30.840750000000003</v>
      </c>
      <c r="F15" s="2667">
        <v>41.215094999999998</v>
      </c>
      <c r="G15" s="2668">
        <v>49.017115000000004</v>
      </c>
      <c r="H15" s="2660"/>
      <c r="I15" s="2660"/>
      <c r="J15" s="2664"/>
    </row>
    <row r="16" spans="1:11" ht="16.5" hidden="1" x14ac:dyDescent="0.25">
      <c r="A16" s="2666">
        <v>41548</v>
      </c>
      <c r="B16" s="2667">
        <v>30.186</v>
      </c>
      <c r="C16" s="2667">
        <v>41.391800000000003</v>
      </c>
      <c r="D16" s="2667">
        <v>48.579700000000003</v>
      </c>
      <c r="E16" s="2667">
        <v>30.381</v>
      </c>
      <c r="F16" s="2667">
        <v>41.430999999999997</v>
      </c>
      <c r="G16" s="2668">
        <v>48.997</v>
      </c>
      <c r="H16" s="2660"/>
      <c r="I16" s="2660"/>
      <c r="J16" s="2669"/>
    </row>
    <row r="17" spans="1:10" ht="16.5" hidden="1" x14ac:dyDescent="0.25">
      <c r="A17" s="2666">
        <v>41579</v>
      </c>
      <c r="B17" s="2667">
        <v>30.365400000000001</v>
      </c>
      <c r="C17" s="2667">
        <v>41.359900000000003</v>
      </c>
      <c r="D17" s="2667">
        <v>49.6</v>
      </c>
      <c r="E17" s="2667">
        <v>30.513550000000002</v>
      </c>
      <c r="F17" s="2667">
        <v>41.245615000000001</v>
      </c>
      <c r="G17" s="2668">
        <v>49.231155000000008</v>
      </c>
      <c r="H17" s="2660"/>
      <c r="I17" s="2660"/>
      <c r="J17" s="2669"/>
    </row>
    <row r="18" spans="1:10" ht="16.5" hidden="1" x14ac:dyDescent="0.25">
      <c r="A18" s="2666">
        <v>41609</v>
      </c>
      <c r="B18" s="2667">
        <v>30.261500000000002</v>
      </c>
      <c r="C18" s="2667">
        <v>41.633800000000001</v>
      </c>
      <c r="D18" s="2667">
        <v>49.841200000000001</v>
      </c>
      <c r="E18" s="2667">
        <v>30.280761904761896</v>
      </c>
      <c r="F18" s="2667">
        <v>41.475899999999996</v>
      </c>
      <c r="G18" s="2668">
        <v>49.642990476190462</v>
      </c>
      <c r="H18" s="2660"/>
      <c r="I18" s="2660"/>
      <c r="J18" s="2669"/>
    </row>
    <row r="19" spans="1:10" ht="16.5" hidden="1" x14ac:dyDescent="0.25">
      <c r="A19" s="2666">
        <v>41640</v>
      </c>
      <c r="B19" s="2667">
        <v>30.334599999999998</v>
      </c>
      <c r="C19" s="2667">
        <v>41.370199999999997</v>
      </c>
      <c r="D19" s="2667">
        <v>50.411900000000003</v>
      </c>
      <c r="E19" s="2667">
        <v>30.334347368421057</v>
      </c>
      <c r="F19" s="2667">
        <v>41.345510526315792</v>
      </c>
      <c r="G19" s="2668">
        <v>50.067547368421039</v>
      </c>
      <c r="H19" s="2660"/>
      <c r="I19" s="2660"/>
      <c r="J19" s="2664"/>
    </row>
    <row r="20" spans="1:10" ht="16.5" hidden="1" x14ac:dyDescent="0.25">
      <c r="A20" s="2666">
        <v>41671</v>
      </c>
      <c r="B20" s="2667">
        <v>30.182300000000001</v>
      </c>
      <c r="C20" s="2667">
        <v>41.464199999999998</v>
      </c>
      <c r="D20" s="2667">
        <v>50.6616</v>
      </c>
      <c r="E20" s="2667">
        <v>30.301788888888893</v>
      </c>
      <c r="F20" s="2667">
        <v>41.413055555555559</v>
      </c>
      <c r="G20" s="2668">
        <v>50.306766666666668</v>
      </c>
      <c r="H20" s="2660"/>
      <c r="I20" s="2660"/>
      <c r="J20" s="2664"/>
    </row>
    <row r="21" spans="1:10" ht="16.5" hidden="1" x14ac:dyDescent="0.25">
      <c r="A21" s="2666">
        <v>41699</v>
      </c>
      <c r="B21" s="2667">
        <v>30.196400000000001</v>
      </c>
      <c r="C21" s="2667">
        <v>41.5411</v>
      </c>
      <c r="D21" s="2667">
        <v>50.4268</v>
      </c>
      <c r="E21" s="2667">
        <v>30.107694736842106</v>
      </c>
      <c r="F21" s="2667">
        <v>41.639631578947366</v>
      </c>
      <c r="G21" s="2668">
        <v>50.17263157894736</v>
      </c>
      <c r="H21" s="2660"/>
      <c r="I21" s="2660"/>
      <c r="J21" s="2664"/>
    </row>
    <row r="22" spans="1:10" ht="16.5" hidden="1" x14ac:dyDescent="0.25">
      <c r="A22" s="2666">
        <v>41730</v>
      </c>
      <c r="B22" s="2667">
        <v>30.079899999999999</v>
      </c>
      <c r="C22" s="2667">
        <v>41.506999999999998</v>
      </c>
      <c r="D22" s="2667">
        <v>50.912799999999997</v>
      </c>
      <c r="E22" s="2667">
        <v>30.104427272727275</v>
      </c>
      <c r="F22" s="2667">
        <v>41.582795454545455</v>
      </c>
      <c r="G22" s="2668">
        <v>50.567418181818191</v>
      </c>
      <c r="H22" s="2660"/>
      <c r="I22" s="2660"/>
      <c r="J22" s="2664"/>
    </row>
    <row r="23" spans="1:10" ht="16.5" hidden="1" x14ac:dyDescent="0.25">
      <c r="A23" s="2666">
        <v>41760</v>
      </c>
      <c r="B23" s="2667">
        <v>30.342099999999999</v>
      </c>
      <c r="C23" s="2667">
        <v>41.297800000000002</v>
      </c>
      <c r="D23" s="2667">
        <v>50.977800000000002</v>
      </c>
      <c r="E23" s="2667">
        <v>30.180161904761899</v>
      </c>
      <c r="F23" s="2667">
        <v>41.459180952380954</v>
      </c>
      <c r="G23" s="2668">
        <v>51.058476190476192</v>
      </c>
      <c r="H23" s="2660"/>
      <c r="I23" s="2660"/>
      <c r="J23" s="2664"/>
    </row>
    <row r="24" spans="1:10" ht="16.5" hidden="1" x14ac:dyDescent="0.25">
      <c r="A24" s="2666">
        <v>41791</v>
      </c>
      <c r="B24" s="2667">
        <v>30.352499999999999</v>
      </c>
      <c r="C24" s="2667">
        <v>41.417000000000002</v>
      </c>
      <c r="D24" s="2667">
        <v>51.6494</v>
      </c>
      <c r="E24" s="2667">
        <v>30.390471428571427</v>
      </c>
      <c r="F24" s="2667">
        <v>41.325047619047623</v>
      </c>
      <c r="G24" s="2668">
        <v>51.443295238095246</v>
      </c>
      <c r="H24" s="2660"/>
      <c r="I24" s="2660"/>
      <c r="J24" s="2664"/>
    </row>
    <row r="25" spans="1:10" ht="16.5" hidden="1" x14ac:dyDescent="0.25">
      <c r="A25" s="2666">
        <v>41821</v>
      </c>
      <c r="B25" s="2667">
        <v>30.631799999999998</v>
      </c>
      <c r="C25" s="2667">
        <v>40.9527</v>
      </c>
      <c r="D25" s="2667">
        <v>51.8</v>
      </c>
      <c r="E25" s="2667">
        <v>30.387900000000002</v>
      </c>
      <c r="F25" s="2667">
        <v>41.174877272727265</v>
      </c>
      <c r="G25" s="2668">
        <v>52.062963636363634</v>
      </c>
      <c r="H25" s="2660"/>
      <c r="I25" s="2660"/>
      <c r="J25" s="2664"/>
    </row>
    <row r="26" spans="1:10" ht="16.5" hidden="1" x14ac:dyDescent="0.25">
      <c r="A26" s="2666">
        <v>41852</v>
      </c>
      <c r="B26" s="2667">
        <v>30.990300000000001</v>
      </c>
      <c r="C26" s="2667">
        <v>40.837899999999998</v>
      </c>
      <c r="D26" s="2667">
        <v>51.498899999999999</v>
      </c>
      <c r="E26" s="2667">
        <v>30.730385000000002</v>
      </c>
      <c r="F26" s="2667">
        <v>40.936310000000006</v>
      </c>
      <c r="G26" s="2668">
        <v>51.490829999999995</v>
      </c>
      <c r="H26" s="2660"/>
      <c r="I26" s="2660"/>
      <c r="J26" s="2664"/>
    </row>
    <row r="27" spans="1:10" ht="16.5" hidden="1" x14ac:dyDescent="0.25">
      <c r="A27" s="2666">
        <v>41883</v>
      </c>
      <c r="B27" s="2667">
        <v>31.4359</v>
      </c>
      <c r="C27" s="2667">
        <v>39.856200000000001</v>
      </c>
      <c r="D27" s="2667">
        <v>51.328800000000001</v>
      </c>
      <c r="E27" s="2667">
        <v>31.273809090909094</v>
      </c>
      <c r="F27" s="2667">
        <v>40.420631818181818</v>
      </c>
      <c r="G27" s="2668">
        <v>51.156013636363632</v>
      </c>
      <c r="H27" s="2660"/>
      <c r="I27" s="2660"/>
      <c r="J27" s="2664"/>
    </row>
    <row r="28" spans="1:10" ht="16.5" hidden="1" x14ac:dyDescent="0.25">
      <c r="A28" s="2666">
        <v>41913</v>
      </c>
      <c r="B28" s="2667">
        <v>31.444500000000001</v>
      </c>
      <c r="C28" s="2667">
        <v>39.494900000000001</v>
      </c>
      <c r="D28" s="2667">
        <v>50.3752</v>
      </c>
      <c r="E28" s="2667">
        <v>31.450813636363645</v>
      </c>
      <c r="F28" s="2667">
        <v>39.92524090909091</v>
      </c>
      <c r="G28" s="2668">
        <v>50.720499999999994</v>
      </c>
      <c r="H28" s="2660"/>
      <c r="I28" s="2660"/>
      <c r="J28" s="2664"/>
    </row>
    <row r="29" spans="1:10" ht="16.5" hidden="1" x14ac:dyDescent="0.25">
      <c r="A29" s="2666">
        <v>41944</v>
      </c>
      <c r="B29" s="2667">
        <v>31.5869</v>
      </c>
      <c r="C29" s="2667">
        <v>39.469000000000001</v>
      </c>
      <c r="D29" s="2667">
        <v>49.673000000000002</v>
      </c>
      <c r="E29" s="2667">
        <v>31.606960000000004</v>
      </c>
      <c r="F29" s="2667">
        <v>39.470185000000001</v>
      </c>
      <c r="G29" s="2668">
        <v>50.003565000000002</v>
      </c>
      <c r="H29" s="2660"/>
      <c r="I29" s="2660"/>
      <c r="J29" s="2664"/>
    </row>
    <row r="30" spans="1:10" ht="16.5" hidden="1" x14ac:dyDescent="0.25">
      <c r="A30" s="2666">
        <v>41974</v>
      </c>
      <c r="B30" s="2667">
        <v>31.883600000000001</v>
      </c>
      <c r="C30" s="2667">
        <v>38.831400000000002</v>
      </c>
      <c r="D30" s="2667">
        <v>49.82</v>
      </c>
      <c r="E30" s="2667">
        <v>31.681861904761906</v>
      </c>
      <c r="F30" s="2667">
        <v>39.086842857142855</v>
      </c>
      <c r="G30" s="2668">
        <v>49.587885714285711</v>
      </c>
      <c r="H30" s="2660"/>
      <c r="I30" s="2660"/>
      <c r="J30" s="2664"/>
    </row>
    <row r="31" spans="1:10" ht="16.5" hidden="1" x14ac:dyDescent="0.25">
      <c r="A31" s="2666">
        <v>42005</v>
      </c>
      <c r="B31" s="2667">
        <v>32.769100000000002</v>
      </c>
      <c r="C31" s="2667">
        <v>37.204700000000003</v>
      </c>
      <c r="D31" s="2667">
        <v>49.795200000000001</v>
      </c>
      <c r="E31" s="2667">
        <v>32.44679</v>
      </c>
      <c r="F31" s="2667">
        <v>37.734644999999986</v>
      </c>
      <c r="G31" s="2668">
        <v>49.31915</v>
      </c>
      <c r="H31" s="2660"/>
      <c r="I31" s="2660"/>
      <c r="J31" s="2664"/>
    </row>
    <row r="32" spans="1:10" ht="16.5" hidden="1" x14ac:dyDescent="0.25">
      <c r="A32" s="2666">
        <v>42036</v>
      </c>
      <c r="B32" s="2667">
        <v>33.496000000000002</v>
      </c>
      <c r="C32" s="2667">
        <v>37.521999999999998</v>
      </c>
      <c r="D32" s="2667">
        <v>51.804000000000002</v>
      </c>
      <c r="E32" s="2667">
        <v>33.163241176470585</v>
      </c>
      <c r="F32" s="2667">
        <v>37.696670588235293</v>
      </c>
      <c r="G32" s="2668">
        <v>50.946335294117652</v>
      </c>
      <c r="H32" s="2660"/>
      <c r="I32" s="2660"/>
      <c r="J32" s="2664"/>
    </row>
    <row r="33" spans="1:10" ht="16.5" hidden="1" x14ac:dyDescent="0.25">
      <c r="A33" s="2666">
        <v>42064</v>
      </c>
      <c r="B33" s="2667">
        <v>36.533700000000003</v>
      </c>
      <c r="C33" s="2667">
        <v>39.396999999999998</v>
      </c>
      <c r="D33" s="2667">
        <v>54.261800000000001</v>
      </c>
      <c r="E33" s="2667">
        <v>35.711238095238095</v>
      </c>
      <c r="F33" s="2667">
        <v>38.783804761904761</v>
      </c>
      <c r="G33" s="2668">
        <v>53.618961904761917</v>
      </c>
      <c r="H33" s="2660"/>
      <c r="I33" s="2660"/>
      <c r="J33" s="2664"/>
    </row>
    <row r="34" spans="1:10" ht="16.5" hidden="1" x14ac:dyDescent="0.25">
      <c r="A34" s="2666">
        <v>42095</v>
      </c>
      <c r="B34" s="2667">
        <v>35.067300000000003</v>
      </c>
      <c r="C34" s="2667">
        <v>39.120899999999999</v>
      </c>
      <c r="D34" s="2667">
        <v>55.087499999999999</v>
      </c>
      <c r="E34" s="2667">
        <v>36.152000000000001</v>
      </c>
      <c r="F34" s="2667">
        <v>39.0839</v>
      </c>
      <c r="G34" s="2668">
        <v>54.255818181818178</v>
      </c>
      <c r="H34" s="2660"/>
      <c r="I34" s="2660"/>
      <c r="J34" s="2664"/>
    </row>
    <row r="35" spans="1:10" ht="16.5" hidden="1" x14ac:dyDescent="0.25">
      <c r="A35" s="2666">
        <v>42125</v>
      </c>
      <c r="B35" s="2667">
        <v>35.526299999999999</v>
      </c>
      <c r="C35" s="2667">
        <v>39.037300000000002</v>
      </c>
      <c r="D35" s="2667">
        <v>54.902900000000002</v>
      </c>
      <c r="E35" s="2667">
        <v>35.10493000000001</v>
      </c>
      <c r="F35" s="2667">
        <v>39.225574999999992</v>
      </c>
      <c r="G35" s="2668">
        <v>54.551184999999997</v>
      </c>
      <c r="H35" s="2660"/>
      <c r="I35" s="2660"/>
      <c r="J35" s="2664"/>
    </row>
    <row r="36" spans="1:10" ht="16.5" hidden="1" x14ac:dyDescent="0.25">
      <c r="A36" s="2666">
        <v>42156</v>
      </c>
      <c r="B36" s="2667">
        <v>35.245600000000003</v>
      </c>
      <c r="C36" s="2667">
        <v>39.340800000000002</v>
      </c>
      <c r="D36" s="2667">
        <v>55.643099999999997</v>
      </c>
      <c r="E36" s="2667">
        <v>35.211413636363638</v>
      </c>
      <c r="F36" s="2667">
        <v>39.550413636363629</v>
      </c>
      <c r="G36" s="2668">
        <v>55.049790909090916</v>
      </c>
      <c r="H36" s="2660"/>
      <c r="I36" s="2660"/>
      <c r="J36" s="2664"/>
    </row>
    <row r="37" spans="1:10" ht="16.5" hidden="1" x14ac:dyDescent="0.25">
      <c r="A37" s="2666">
        <v>42186</v>
      </c>
      <c r="B37" s="2667">
        <v>35.602400000000003</v>
      </c>
      <c r="C37" s="2667">
        <v>38.931100000000001</v>
      </c>
      <c r="D37" s="2667">
        <v>55.432600000000001</v>
      </c>
      <c r="E37" s="2667">
        <v>35.541395652173911</v>
      </c>
      <c r="F37" s="2667">
        <v>39.164904347826088</v>
      </c>
      <c r="G37" s="2668">
        <v>55.623243478260868</v>
      </c>
      <c r="H37" s="2660"/>
      <c r="I37" s="2660"/>
      <c r="J37" s="2664"/>
    </row>
    <row r="38" spans="1:10" ht="17.25" hidden="1" x14ac:dyDescent="0.25">
      <c r="A38" s="2670">
        <v>42217</v>
      </c>
      <c r="B38" s="2667">
        <v>35.357999999999997</v>
      </c>
      <c r="C38" s="2667">
        <v>39.658099999999997</v>
      </c>
      <c r="D38" s="2667">
        <v>54.506999999999998</v>
      </c>
      <c r="E38" s="2667">
        <v>35.451128571428569</v>
      </c>
      <c r="F38" s="2667">
        <v>39.56780952380953</v>
      </c>
      <c r="G38" s="2668">
        <v>55.555642857142857</v>
      </c>
      <c r="H38" s="2660"/>
      <c r="I38" s="2660"/>
      <c r="J38" s="2664"/>
    </row>
    <row r="39" spans="1:10" ht="19.5" hidden="1" customHeight="1" x14ac:dyDescent="0.25">
      <c r="A39" s="2670">
        <v>42248</v>
      </c>
      <c r="B39" s="2667">
        <v>35.625900000000001</v>
      </c>
      <c r="C39" s="2667">
        <v>40.204599999999999</v>
      </c>
      <c r="D39" s="2667">
        <v>54.518000000000001</v>
      </c>
      <c r="E39" s="2667">
        <v>35.461142857142853</v>
      </c>
      <c r="F39" s="2667">
        <v>39.864480952380951</v>
      </c>
      <c r="G39" s="2668">
        <v>54.687228571428577</v>
      </c>
      <c r="H39" s="2660"/>
      <c r="I39" s="2660"/>
      <c r="J39" s="2664"/>
    </row>
    <row r="40" spans="1:10" ht="19.5" hidden="1" customHeight="1" x14ac:dyDescent="0.25">
      <c r="A40" s="2670">
        <v>42278</v>
      </c>
      <c r="B40" s="2667">
        <v>35.912100000000002</v>
      </c>
      <c r="C40" s="2667">
        <v>39.531799999999997</v>
      </c>
      <c r="D40" s="2667">
        <v>55.803100000000001</v>
      </c>
      <c r="E40" s="2667">
        <v>35.613545454545445</v>
      </c>
      <c r="F40" s="2667">
        <v>40.071904545454544</v>
      </c>
      <c r="G40" s="2668">
        <v>55.075572727272721</v>
      </c>
      <c r="H40" s="2660"/>
      <c r="I40" s="2660"/>
      <c r="J40" s="2664"/>
    </row>
    <row r="41" spans="1:10" ht="19.5" hidden="1" customHeight="1" x14ac:dyDescent="0.25">
      <c r="A41" s="2670">
        <v>42309</v>
      </c>
      <c r="B41" s="2667">
        <v>36.3431</v>
      </c>
      <c r="C41" s="2667">
        <v>38.615200000000002</v>
      </c>
      <c r="D41" s="2667">
        <v>55.118699999999997</v>
      </c>
      <c r="E41" s="2667">
        <v>36.209136842105274</v>
      </c>
      <c r="F41" s="2667">
        <v>38.965699999999998</v>
      </c>
      <c r="G41" s="2668">
        <v>55.402447368421058</v>
      </c>
      <c r="H41" s="2660"/>
      <c r="I41" s="2660"/>
      <c r="J41" s="2664"/>
    </row>
    <row r="42" spans="1:10" ht="19.5" hidden="1" customHeight="1" x14ac:dyDescent="0.25">
      <c r="A42" s="2670">
        <v>42339</v>
      </c>
      <c r="B42" s="2667">
        <v>36.090899999999998</v>
      </c>
      <c r="C42" s="2667">
        <v>39.706899999999997</v>
      </c>
      <c r="D42" s="2667">
        <v>54.100499999999997</v>
      </c>
      <c r="E42" s="2667">
        <v>36.171272727272729</v>
      </c>
      <c r="F42" s="2667">
        <v>39.432181818181817</v>
      </c>
      <c r="G42" s="2668">
        <v>54.526572727272722</v>
      </c>
      <c r="H42" s="2660"/>
      <c r="I42" s="2660"/>
      <c r="J42" s="2664"/>
    </row>
    <row r="43" spans="1:10" ht="19.5" hidden="1" customHeight="1" x14ac:dyDescent="0.25">
      <c r="A43" s="2670">
        <v>42370</v>
      </c>
      <c r="B43" s="2667">
        <v>36.0886</v>
      </c>
      <c r="C43" s="2667">
        <v>39.447200000000002</v>
      </c>
      <c r="D43" s="2667">
        <v>52.2577</v>
      </c>
      <c r="E43" s="2667">
        <v>36.175170000000008</v>
      </c>
      <c r="F43" s="2667">
        <v>39.370570000000001</v>
      </c>
      <c r="G43" s="2668">
        <v>52.425730000000001</v>
      </c>
      <c r="H43" s="2660"/>
      <c r="I43" s="2660"/>
      <c r="J43" s="2664"/>
    </row>
    <row r="44" spans="1:10" ht="19.5" hidden="1" customHeight="1" x14ac:dyDescent="0.25">
      <c r="A44" s="2670">
        <v>42401</v>
      </c>
      <c r="B44" s="2667">
        <v>35.965800000000002</v>
      </c>
      <c r="C44" s="2667">
        <v>39.363300000000002</v>
      </c>
      <c r="D44" s="2667">
        <v>50.029600000000002</v>
      </c>
      <c r="E44" s="2667">
        <v>35.814689473684197</v>
      </c>
      <c r="F44" s="2667">
        <v>39.801199999999994</v>
      </c>
      <c r="G44" s="2668">
        <v>51.539510526315794</v>
      </c>
      <c r="H44" s="2660"/>
      <c r="I44" s="2660"/>
      <c r="J44" s="2664"/>
    </row>
    <row r="45" spans="1:10" ht="19.5" hidden="1" customHeight="1" x14ac:dyDescent="0.25">
      <c r="A45" s="2670">
        <v>42430</v>
      </c>
      <c r="B45" s="2667">
        <v>35.294499999999999</v>
      </c>
      <c r="C45" s="2667">
        <v>40.366399999999999</v>
      </c>
      <c r="D45" s="2667">
        <v>50.775799999999997</v>
      </c>
      <c r="E45" s="2667">
        <v>35.691613636363634</v>
      </c>
      <c r="F45" s="2667">
        <v>39.740290909090909</v>
      </c>
      <c r="G45" s="2668">
        <v>51.059077272727272</v>
      </c>
      <c r="H45" s="2660"/>
      <c r="I45" s="2660"/>
      <c r="J45" s="2664"/>
    </row>
    <row r="46" spans="1:10" ht="19.5" hidden="1" customHeight="1" x14ac:dyDescent="0.25">
      <c r="A46" s="2670">
        <v>42461</v>
      </c>
      <c r="B46" s="2667">
        <v>35.105600000000003</v>
      </c>
      <c r="C46" s="2667">
        <v>39.954999999999998</v>
      </c>
      <c r="D46" s="2667">
        <v>52.022500000000001</v>
      </c>
      <c r="E46" s="2667">
        <v>35.208295</v>
      </c>
      <c r="F46" s="2667">
        <v>40.0227</v>
      </c>
      <c r="G46" s="2668">
        <v>50.73481000000001</v>
      </c>
      <c r="H46" s="2660"/>
      <c r="I46" s="2660"/>
      <c r="J46" s="2664"/>
    </row>
    <row r="47" spans="1:10" ht="19.5" hidden="1" customHeight="1" x14ac:dyDescent="0.25">
      <c r="A47" s="2670">
        <v>42491</v>
      </c>
      <c r="B47" s="2667">
        <v>35.6126</v>
      </c>
      <c r="C47" s="2667">
        <v>39.799799999999998</v>
      </c>
      <c r="D47" s="2667">
        <v>52.490400000000001</v>
      </c>
      <c r="E47" s="2667">
        <v>35.301159090909088</v>
      </c>
      <c r="F47" s="2667">
        <v>39.967968181818186</v>
      </c>
      <c r="G47" s="2668">
        <v>51.646972727272718</v>
      </c>
      <c r="H47" s="2660"/>
      <c r="I47" s="2660"/>
      <c r="J47" s="2664"/>
    </row>
    <row r="48" spans="1:10" ht="19.5" hidden="1" customHeight="1" x14ac:dyDescent="0.25">
      <c r="A48" s="2670">
        <v>42522</v>
      </c>
      <c r="B48" s="2667">
        <v>35.735599999999998</v>
      </c>
      <c r="C48" s="2667">
        <v>39.7483</v>
      </c>
      <c r="D48" s="2667">
        <v>48.383800000000001</v>
      </c>
      <c r="E48" s="2667">
        <v>35.544613636363636</v>
      </c>
      <c r="F48" s="2667">
        <v>39.980518181818177</v>
      </c>
      <c r="G48" s="2668">
        <v>50.91941818181818</v>
      </c>
      <c r="H48" s="2660"/>
      <c r="I48" s="2660"/>
      <c r="J48" s="2664"/>
    </row>
    <row r="49" spans="1:10" ht="19.5" hidden="1" customHeight="1" x14ac:dyDescent="0.25">
      <c r="A49" s="2670">
        <v>42552</v>
      </c>
      <c r="B49" s="2667">
        <v>35.533900000000003</v>
      </c>
      <c r="C49" s="2667">
        <v>39.572899999999997</v>
      </c>
      <c r="D49" s="2667">
        <v>47.316200000000002</v>
      </c>
      <c r="E49" s="2667">
        <v>35.600175</v>
      </c>
      <c r="F49" s="2667">
        <v>39.511890000000001</v>
      </c>
      <c r="G49" s="2668">
        <v>47.374229999999997</v>
      </c>
      <c r="H49" s="2660"/>
      <c r="I49" s="2660"/>
      <c r="J49" s="2664"/>
    </row>
    <row r="50" spans="1:10" ht="19.5" hidden="1" customHeight="1" x14ac:dyDescent="0.25">
      <c r="A50" s="2670">
        <v>42583</v>
      </c>
      <c r="B50" s="2667">
        <v>35.378300000000003</v>
      </c>
      <c r="C50" s="2667">
        <v>39.672499999999999</v>
      </c>
      <c r="D50" s="2667">
        <v>47.089700000000001</v>
      </c>
      <c r="E50" s="2667">
        <v>35.355586363636363</v>
      </c>
      <c r="F50" s="2667">
        <v>39.750722727272723</v>
      </c>
      <c r="G50" s="2668">
        <v>46.890404545454551</v>
      </c>
      <c r="H50" s="2660"/>
      <c r="I50" s="2660"/>
      <c r="J50" s="2664"/>
    </row>
    <row r="51" spans="1:10" ht="19.5" hidden="1" customHeight="1" x14ac:dyDescent="0.25">
      <c r="A51" s="2670">
        <v>42614</v>
      </c>
      <c r="B51" s="2667">
        <v>35.619999999999997</v>
      </c>
      <c r="C51" s="2667">
        <v>39.894300000000001</v>
      </c>
      <c r="D51" s="2667">
        <v>46.030200000000001</v>
      </c>
      <c r="E51" s="2667">
        <v>35.46364761904762</v>
      </c>
      <c r="F51" s="2667">
        <v>39.870876190476189</v>
      </c>
      <c r="G51" s="2668">
        <v>47.098304761904764</v>
      </c>
      <c r="H51" s="2660"/>
      <c r="I51" s="2660"/>
      <c r="J51" s="2664"/>
    </row>
    <row r="52" spans="1:10" ht="19.5" hidden="1" customHeight="1" x14ac:dyDescent="0.25">
      <c r="A52" s="2670">
        <v>42644</v>
      </c>
      <c r="B52" s="2667">
        <v>35.961799999999997</v>
      </c>
      <c r="C52" s="2667">
        <v>39.6158</v>
      </c>
      <c r="D52" s="2667">
        <v>44.244999999999997</v>
      </c>
      <c r="E52" s="2667">
        <v>35.738699999999994</v>
      </c>
      <c r="F52" s="2667">
        <v>39.559261904761904</v>
      </c>
      <c r="G52" s="2668">
        <v>44.515657142857137</v>
      </c>
      <c r="H52" s="2660"/>
      <c r="I52" s="2660"/>
      <c r="J52" s="2664"/>
    </row>
    <row r="53" spans="1:10" ht="19.5" customHeight="1" x14ac:dyDescent="0.25">
      <c r="A53" s="2670">
        <v>42675</v>
      </c>
      <c r="B53" s="2667">
        <v>36.109200000000001</v>
      </c>
      <c r="C53" s="2667">
        <v>38.628399999999999</v>
      </c>
      <c r="D53" s="2667">
        <v>45.381</v>
      </c>
      <c r="E53" s="2667">
        <v>35.940314285714287</v>
      </c>
      <c r="F53" s="2667">
        <v>38.950295238095229</v>
      </c>
      <c r="G53" s="2668">
        <v>45.143271428571417</v>
      </c>
      <c r="H53" s="2660"/>
      <c r="I53" s="2660"/>
      <c r="J53" s="2664"/>
    </row>
    <row r="54" spans="1:10" ht="19.5" customHeight="1" x14ac:dyDescent="0.25">
      <c r="A54" s="2670">
        <v>42705</v>
      </c>
      <c r="B54" s="2667">
        <v>36.107799999999997</v>
      </c>
      <c r="C54" s="2667">
        <v>38.221200000000003</v>
      </c>
      <c r="D54" s="2667">
        <v>44.578099999999999</v>
      </c>
      <c r="E54" s="2667">
        <v>36.077445454545447</v>
      </c>
      <c r="F54" s="2667">
        <v>38.207472727272723</v>
      </c>
      <c r="G54" s="2668">
        <v>45.352440909090916</v>
      </c>
      <c r="H54" s="2660"/>
      <c r="I54" s="2660"/>
      <c r="J54" s="2664"/>
    </row>
    <row r="55" spans="1:10" ht="19.5" customHeight="1" x14ac:dyDescent="0.25">
      <c r="A55" s="2670">
        <v>42736</v>
      </c>
      <c r="B55" s="2667">
        <v>35.847999999999999</v>
      </c>
      <c r="C55" s="2667">
        <v>38.584499999999998</v>
      </c>
      <c r="D55" s="2667">
        <v>45.059100000000001</v>
      </c>
      <c r="E55" s="2667">
        <v>35.951009523809525</v>
      </c>
      <c r="F55" s="2667">
        <v>38.386071428571427</v>
      </c>
      <c r="G55" s="2668">
        <v>44.697000000000003</v>
      </c>
      <c r="H55" s="2660"/>
      <c r="I55" s="2660"/>
      <c r="J55" s="2664"/>
    </row>
    <row r="56" spans="1:10" ht="19.5" customHeight="1" x14ac:dyDescent="0.25">
      <c r="A56" s="2670">
        <v>42767</v>
      </c>
      <c r="B56" s="2667">
        <v>35.723500000000001</v>
      </c>
      <c r="C56" s="2667">
        <v>38.063200000000002</v>
      </c>
      <c r="D56" s="2667">
        <v>45.108800000000002</v>
      </c>
      <c r="E56" s="2667">
        <v>35.649535294117641</v>
      </c>
      <c r="F56" s="2667">
        <v>38.081417647058821</v>
      </c>
      <c r="G56" s="2668">
        <v>45.055194117647055</v>
      </c>
      <c r="H56" s="2660"/>
      <c r="I56" s="2660"/>
      <c r="J56" s="2664"/>
    </row>
    <row r="57" spans="1:10" ht="19.5" customHeight="1" x14ac:dyDescent="0.25">
      <c r="A57" s="2670">
        <v>42795</v>
      </c>
      <c r="B57" s="2667">
        <v>35.409799999999997</v>
      </c>
      <c r="C57" s="2667">
        <v>37.874099999999999</v>
      </c>
      <c r="D57" s="2667">
        <v>44.634500000000003</v>
      </c>
      <c r="E57" s="2667">
        <v>35.518218181818185</v>
      </c>
      <c r="F57" s="2667">
        <v>38.082045454545458</v>
      </c>
      <c r="G57" s="2668">
        <v>44.283445454545465</v>
      </c>
      <c r="H57" s="2660"/>
      <c r="I57" s="2660"/>
      <c r="J57" s="2664"/>
    </row>
    <row r="58" spans="1:10" ht="19.5" customHeight="1" x14ac:dyDescent="0.25">
      <c r="A58" s="2670">
        <v>42826</v>
      </c>
      <c r="B58" s="2667">
        <v>34.976799999999997</v>
      </c>
      <c r="C58" s="2667">
        <v>38.186100000000003</v>
      </c>
      <c r="D58" s="2667">
        <v>45.686300000000003</v>
      </c>
      <c r="E58" s="2667">
        <v>35.341865280975846</v>
      </c>
      <c r="F58" s="2667">
        <v>38.046381642788418</v>
      </c>
      <c r="G58" s="2668">
        <v>45.018340000000009</v>
      </c>
      <c r="H58" s="2660"/>
      <c r="I58" s="2660"/>
      <c r="J58" s="2664"/>
    </row>
    <row r="59" spans="1:10" ht="19.5" customHeight="1" x14ac:dyDescent="0.25">
      <c r="A59" s="2670">
        <v>42856</v>
      </c>
      <c r="B59" s="2667">
        <v>34.851870162663502</v>
      </c>
      <c r="C59" s="2667">
        <v>39.128784057020397</v>
      </c>
      <c r="D59" s="2667">
        <v>45.064499682939598</v>
      </c>
      <c r="E59" s="2667">
        <v>34.890059881176406</v>
      </c>
      <c r="F59" s="2667">
        <v>38.68710100759305</v>
      </c>
      <c r="G59" s="2668">
        <v>45.435134914290302</v>
      </c>
      <c r="H59" s="2660"/>
      <c r="I59" s="2660"/>
      <c r="J59" s="2664"/>
    </row>
    <row r="60" spans="1:10" ht="19.5" customHeight="1" x14ac:dyDescent="0.25">
      <c r="A60" s="2670">
        <v>42887</v>
      </c>
      <c r="B60" s="2667">
        <v>34.5229</v>
      </c>
      <c r="C60" s="2667">
        <v>39.524099999999997</v>
      </c>
      <c r="D60" s="2667">
        <v>44.7577</v>
      </c>
      <c r="E60" s="2667">
        <v>34.800409999999999</v>
      </c>
      <c r="F60" s="2667">
        <v>39.140869999999993</v>
      </c>
      <c r="G60" s="2668">
        <v>44.82938</v>
      </c>
      <c r="H60" s="2660"/>
      <c r="I60" s="2660"/>
      <c r="J60" s="2664"/>
    </row>
    <row r="61" spans="1:10" ht="19.5" customHeight="1" x14ac:dyDescent="0.25">
      <c r="A61" s="2670">
        <v>42917</v>
      </c>
      <c r="B61" s="2667">
        <v>33.548733264759299</v>
      </c>
      <c r="C61" s="2667">
        <v>39.3849534206581</v>
      </c>
      <c r="D61" s="2667">
        <v>45.033999999999999</v>
      </c>
      <c r="E61" s="2667">
        <v>34.180549203083785</v>
      </c>
      <c r="F61" s="2667">
        <v>39.487864448602764</v>
      </c>
      <c r="G61" s="2668">
        <v>44.922485714285699</v>
      </c>
      <c r="H61" s="2660"/>
      <c r="I61" s="2660"/>
      <c r="J61" s="2664"/>
    </row>
    <row r="62" spans="1:10" ht="19.5" customHeight="1" x14ac:dyDescent="0.25">
      <c r="A62" s="2670">
        <v>42948</v>
      </c>
      <c r="B62" s="2667">
        <v>32.787300000000002</v>
      </c>
      <c r="C62" s="2667">
        <v>39.066499999999998</v>
      </c>
      <c r="D62" s="2667">
        <v>42.859299999999998</v>
      </c>
      <c r="E62" s="2667">
        <v>33.180421739130431</v>
      </c>
      <c r="F62" s="2667">
        <v>39.31388260869565</v>
      </c>
      <c r="G62" s="2668">
        <v>43.486995652173917</v>
      </c>
      <c r="H62" s="2660"/>
      <c r="I62" s="2660"/>
      <c r="J62" s="2664"/>
    </row>
    <row r="63" spans="1:10" ht="19.5" customHeight="1" x14ac:dyDescent="0.25">
      <c r="A63" s="2670">
        <v>42979</v>
      </c>
      <c r="B63" s="2667">
        <v>34.026400000000002</v>
      </c>
      <c r="C63" s="2667">
        <v>40.460700000000003</v>
      </c>
      <c r="D63" s="2667">
        <v>45.773200000000003</v>
      </c>
      <c r="E63" s="2667">
        <v>33.407761904761912</v>
      </c>
      <c r="F63" s="2667">
        <v>39.949085714285715</v>
      </c>
      <c r="G63" s="2668">
        <v>44.671857142857142</v>
      </c>
      <c r="H63" s="2660"/>
      <c r="I63" s="2660"/>
      <c r="J63" s="2664"/>
    </row>
    <row r="64" spans="1:10" ht="19.5" customHeight="1" x14ac:dyDescent="0.25">
      <c r="A64" s="2670">
        <v>43009</v>
      </c>
      <c r="B64" s="2667">
        <v>34.401228180156799</v>
      </c>
      <c r="C64" s="2667">
        <v>40.082501301682697</v>
      </c>
      <c r="D64" s="2667">
        <v>45.769854284319898</v>
      </c>
      <c r="E64" s="2667">
        <v>34.104034675245558</v>
      </c>
      <c r="F64" s="2667">
        <v>40.199590538175357</v>
      </c>
      <c r="G64" s="2668">
        <v>45.33927401353904</v>
      </c>
      <c r="H64" s="2660"/>
      <c r="I64" s="2660"/>
      <c r="J64" s="2664"/>
    </row>
    <row r="65" spans="1:10" ht="19.5" customHeight="1" thickBot="1" x14ac:dyDescent="0.3">
      <c r="A65" s="2671">
        <v>43040</v>
      </c>
      <c r="B65" s="2672">
        <v>33.734579598892601</v>
      </c>
      <c r="C65" s="2672">
        <v>40.039291988708797</v>
      </c>
      <c r="D65" s="2672">
        <v>45.722010797968302</v>
      </c>
      <c r="E65" s="2672">
        <v>34.106928979944634</v>
      </c>
      <c r="F65" s="2672">
        <v>40.117529599435436</v>
      </c>
      <c r="G65" s="2673">
        <v>45.421455539898425</v>
      </c>
      <c r="H65" s="2660"/>
      <c r="I65" s="2660"/>
      <c r="J65" s="2664"/>
    </row>
    <row r="66" spans="1:10" ht="17.25" thickTop="1" x14ac:dyDescent="0.25">
      <c r="A66" s="2674" t="s">
        <v>4313</v>
      </c>
      <c r="B66" s="2675"/>
      <c r="C66" s="2675"/>
      <c r="D66" s="2675"/>
      <c r="E66" s="2676"/>
      <c r="F66" s="2676"/>
      <c r="G66" s="2676"/>
      <c r="H66" s="2655"/>
      <c r="I66" s="2655"/>
      <c r="J66" s="2655"/>
    </row>
    <row r="67" spans="1:10" ht="16.5" x14ac:dyDescent="0.25">
      <c r="A67" s="2677" t="s">
        <v>4314</v>
      </c>
      <c r="B67" s="2676"/>
      <c r="C67" s="2676"/>
      <c r="D67" s="2676"/>
      <c r="E67" s="2676"/>
      <c r="F67" s="2676"/>
      <c r="G67" s="2676"/>
      <c r="H67" s="2655"/>
      <c r="I67" s="2655"/>
      <c r="J67" s="2655"/>
    </row>
    <row r="68" spans="1:10" ht="16.5" x14ac:dyDescent="0.25">
      <c r="A68" s="2676" t="s">
        <v>3631</v>
      </c>
      <c r="B68" s="2676"/>
      <c r="C68" s="2676"/>
      <c r="D68" s="2676"/>
      <c r="E68" s="2676"/>
      <c r="F68" s="2676"/>
      <c r="G68" s="2676"/>
      <c r="H68" s="2655"/>
      <c r="I68" s="2655"/>
      <c r="J68" s="2655"/>
    </row>
  </sheetData>
  <mergeCells count="2">
    <mergeCell ref="B6:D6"/>
    <mergeCell ref="E6:G6"/>
  </mergeCells>
  <pageMargins left="0.511811023622047" right="0.196850393700787" top="0.74803149606299202" bottom="0.74803149606299202" header="0.31496062992126" footer="0.31496062992126"/>
  <pageSetup paperSize="9" scale="56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D290"/>
  <sheetViews>
    <sheetView showGridLines="0" zoomScaleNormal="100" workbookViewId="0">
      <selection activeCell="A45" sqref="A45"/>
    </sheetView>
  </sheetViews>
  <sheetFormatPr defaultRowHeight="16.5" x14ac:dyDescent="0.3"/>
  <cols>
    <col min="1" max="1" width="28" style="2681" customWidth="1"/>
    <col min="2" max="2" width="9.5703125" style="2713" hidden="1" customWidth="1"/>
    <col min="3" max="37" width="9.140625" style="2681" hidden="1" customWidth="1"/>
    <col min="38" max="38" width="9.7109375" style="2681" hidden="1" customWidth="1"/>
    <col min="39" max="39" width="10.140625" style="2681" hidden="1" customWidth="1"/>
    <col min="40" max="41" width="9.28515625" style="2681" hidden="1" customWidth="1"/>
    <col min="42" max="42" width="9.85546875" style="2681" hidden="1" customWidth="1"/>
    <col min="43" max="43" width="9.140625" style="2681" hidden="1" customWidth="1"/>
    <col min="44" max="44" width="7.7109375" style="2681" hidden="1" customWidth="1"/>
    <col min="45" max="45" width="9.85546875" style="2681" hidden="1" customWidth="1"/>
    <col min="46" max="46" width="9.7109375" style="2681" hidden="1" customWidth="1"/>
    <col min="47" max="47" width="9.42578125" style="2681" hidden="1" customWidth="1"/>
    <col min="48" max="48" width="10" style="2681" hidden="1" customWidth="1"/>
    <col min="49" max="49" width="10.28515625" style="2681" hidden="1" customWidth="1"/>
    <col min="50" max="50" width="10" style="2681" hidden="1" customWidth="1"/>
    <col min="51" max="51" width="10.5703125" style="2681" hidden="1" customWidth="1"/>
    <col min="52" max="52" width="9.5703125" style="2681" hidden="1" customWidth="1"/>
    <col min="53" max="53" width="9.42578125" style="2681" hidden="1" customWidth="1"/>
    <col min="54" max="54" width="10.140625" style="2681" hidden="1" customWidth="1"/>
    <col min="55" max="55" width="10" style="2681" hidden="1" customWidth="1"/>
    <col min="56" max="56" width="9.85546875" style="2681" hidden="1" customWidth="1"/>
    <col min="57" max="57" width="10.28515625" style="2681" hidden="1" customWidth="1"/>
    <col min="58" max="58" width="10" style="2681" hidden="1" customWidth="1"/>
    <col min="59" max="59" width="9.42578125" style="2681" hidden="1" customWidth="1"/>
    <col min="60" max="60" width="10" style="2681" hidden="1" customWidth="1"/>
    <col min="61" max="61" width="10.140625" style="2681" hidden="1" customWidth="1"/>
    <col min="62" max="62" width="9.85546875" style="2681" hidden="1" customWidth="1"/>
    <col min="63" max="63" width="10.28515625" style="2681" hidden="1" customWidth="1"/>
    <col min="64" max="65" width="9.42578125" style="2681" hidden="1" customWidth="1"/>
    <col min="66" max="66" width="10" style="2681" hidden="1" customWidth="1"/>
    <col min="67" max="67" width="9.85546875" style="2681" hidden="1" customWidth="1"/>
    <col min="68" max="68" width="9.5703125" style="2681" hidden="1" customWidth="1"/>
    <col min="69" max="69" width="9.85546875" style="2681" hidden="1" customWidth="1"/>
    <col min="70" max="70" width="9.7109375" style="2681" hidden="1" customWidth="1"/>
    <col min="71" max="94" width="9.140625" style="2681" hidden="1" customWidth="1"/>
    <col min="95" max="95" width="6.5703125" style="2681" hidden="1" customWidth="1"/>
    <col min="96" max="106" width="7.42578125" style="2681" hidden="1" customWidth="1"/>
    <col min="107" max="114" width="9.140625" style="2681" hidden="1" customWidth="1"/>
    <col min="115" max="144" width="0" style="2681" hidden="1" customWidth="1"/>
    <col min="145" max="158" width="8.85546875" style="2681" hidden="1" customWidth="1"/>
    <col min="159" max="159" width="9.28515625" style="2681" hidden="1" customWidth="1"/>
    <col min="160" max="164" width="8.85546875" style="2681" hidden="1" customWidth="1"/>
    <col min="165" max="165" width="9.42578125" style="2681" hidden="1" customWidth="1"/>
    <col min="166" max="170" width="8.85546875" style="2681" hidden="1" customWidth="1"/>
    <col min="171" max="171" width="9.28515625" style="2681" bestFit="1" customWidth="1"/>
    <col min="172" max="176" width="8.85546875" style="2681" customWidth="1"/>
    <col min="177" max="177" width="9.28515625" style="2681" customWidth="1"/>
    <col min="178" max="178" width="8.85546875" style="2681" customWidth="1"/>
    <col min="179" max="179" width="9.28515625" style="2681" customWidth="1"/>
    <col min="180" max="180" width="8.85546875" style="2681" customWidth="1"/>
    <col min="181" max="181" width="9.28515625" style="2681" customWidth="1"/>
    <col min="182" max="182" width="8.85546875" style="2681" customWidth="1"/>
    <col min="183" max="183" width="9.28515625" style="2681" bestFit="1" customWidth="1"/>
    <col min="184" max="291" width="9.140625" style="2681"/>
    <col min="292" max="292" width="18.42578125" style="2681" customWidth="1"/>
    <col min="293" max="416" width="0" style="2681" hidden="1" customWidth="1"/>
    <col min="417" max="547" width="9.140625" style="2681"/>
    <col min="548" max="548" width="18.42578125" style="2681" customWidth="1"/>
    <col min="549" max="672" width="0" style="2681" hidden="1" customWidth="1"/>
    <col min="673" max="803" width="9.140625" style="2681"/>
    <col min="804" max="804" width="18.42578125" style="2681" customWidth="1"/>
    <col min="805" max="928" width="0" style="2681" hidden="1" customWidth="1"/>
    <col min="929" max="1059" width="9.140625" style="2681"/>
    <col min="1060" max="1060" width="18.42578125" style="2681" customWidth="1"/>
    <col min="1061" max="1184" width="0" style="2681" hidden="1" customWidth="1"/>
    <col min="1185" max="1315" width="9.140625" style="2681"/>
    <col min="1316" max="1316" width="18.42578125" style="2681" customWidth="1"/>
    <col min="1317" max="1440" width="0" style="2681" hidden="1" customWidth="1"/>
    <col min="1441" max="1571" width="9.140625" style="2681"/>
    <col min="1572" max="1572" width="18.42578125" style="2681" customWidth="1"/>
    <col min="1573" max="1696" width="0" style="2681" hidden="1" customWidth="1"/>
    <col min="1697" max="1827" width="9.140625" style="2681"/>
    <col min="1828" max="1828" width="18.42578125" style="2681" customWidth="1"/>
    <col min="1829" max="1952" width="0" style="2681" hidden="1" customWidth="1"/>
    <col min="1953" max="2083" width="9.140625" style="2681"/>
    <col min="2084" max="2084" width="18.42578125" style="2681" customWidth="1"/>
    <col min="2085" max="2208" width="0" style="2681" hidden="1" customWidth="1"/>
    <col min="2209" max="2339" width="9.140625" style="2681"/>
    <col min="2340" max="2340" width="18.42578125" style="2681" customWidth="1"/>
    <col min="2341" max="2464" width="0" style="2681" hidden="1" customWidth="1"/>
    <col min="2465" max="2595" width="9.140625" style="2681"/>
    <col min="2596" max="2596" width="18.42578125" style="2681" customWidth="1"/>
    <col min="2597" max="2720" width="0" style="2681" hidden="1" customWidth="1"/>
    <col min="2721" max="2851" width="9.140625" style="2681"/>
    <col min="2852" max="2852" width="18.42578125" style="2681" customWidth="1"/>
    <col min="2853" max="2976" width="0" style="2681" hidden="1" customWidth="1"/>
    <col min="2977" max="3107" width="9.140625" style="2681"/>
    <col min="3108" max="3108" width="18.42578125" style="2681" customWidth="1"/>
    <col min="3109" max="3232" width="0" style="2681" hidden="1" customWidth="1"/>
    <col min="3233" max="3363" width="9.140625" style="2681"/>
    <col min="3364" max="3364" width="18.42578125" style="2681" customWidth="1"/>
    <col min="3365" max="3488" width="0" style="2681" hidden="1" customWidth="1"/>
    <col min="3489" max="3619" width="9.140625" style="2681"/>
    <col min="3620" max="3620" width="18.42578125" style="2681" customWidth="1"/>
    <col min="3621" max="3744" width="0" style="2681" hidden="1" customWidth="1"/>
    <col min="3745" max="3875" width="9.140625" style="2681"/>
    <col min="3876" max="3876" width="18.42578125" style="2681" customWidth="1"/>
    <col min="3877" max="4000" width="0" style="2681" hidden="1" customWidth="1"/>
    <col min="4001" max="4131" width="9.140625" style="2681"/>
    <col min="4132" max="4132" width="18.42578125" style="2681" customWidth="1"/>
    <col min="4133" max="4256" width="0" style="2681" hidden="1" customWidth="1"/>
    <col min="4257" max="4387" width="9.140625" style="2681"/>
    <col min="4388" max="4388" width="18.42578125" style="2681" customWidth="1"/>
    <col min="4389" max="4512" width="0" style="2681" hidden="1" customWidth="1"/>
    <col min="4513" max="4643" width="9.140625" style="2681"/>
    <col min="4644" max="4644" width="18.42578125" style="2681" customWidth="1"/>
    <col min="4645" max="4768" width="0" style="2681" hidden="1" customWidth="1"/>
    <col min="4769" max="4899" width="9.140625" style="2681"/>
    <col min="4900" max="4900" width="18.42578125" style="2681" customWidth="1"/>
    <col min="4901" max="5024" width="0" style="2681" hidden="1" customWidth="1"/>
    <col min="5025" max="5155" width="9.140625" style="2681"/>
    <col min="5156" max="5156" width="18.42578125" style="2681" customWidth="1"/>
    <col min="5157" max="5280" width="0" style="2681" hidden="1" customWidth="1"/>
    <col min="5281" max="5411" width="9.140625" style="2681"/>
    <col min="5412" max="5412" width="18.42578125" style="2681" customWidth="1"/>
    <col min="5413" max="5536" width="0" style="2681" hidden="1" customWidth="1"/>
    <col min="5537" max="5667" width="9.140625" style="2681"/>
    <col min="5668" max="5668" width="18.42578125" style="2681" customWidth="1"/>
    <col min="5669" max="5792" width="0" style="2681" hidden="1" customWidth="1"/>
    <col min="5793" max="5923" width="9.140625" style="2681"/>
    <col min="5924" max="5924" width="18.42578125" style="2681" customWidth="1"/>
    <col min="5925" max="6048" width="0" style="2681" hidden="1" customWidth="1"/>
    <col min="6049" max="6179" width="9.140625" style="2681"/>
    <col min="6180" max="6180" width="18.42578125" style="2681" customWidth="1"/>
    <col min="6181" max="6304" width="0" style="2681" hidden="1" customWidth="1"/>
    <col min="6305" max="6435" width="9.140625" style="2681"/>
    <col min="6436" max="6436" width="18.42578125" style="2681" customWidth="1"/>
    <col min="6437" max="6560" width="0" style="2681" hidden="1" customWidth="1"/>
    <col min="6561" max="6691" width="9.140625" style="2681"/>
    <col min="6692" max="6692" width="18.42578125" style="2681" customWidth="1"/>
    <col min="6693" max="6816" width="0" style="2681" hidden="1" customWidth="1"/>
    <col min="6817" max="6947" width="9.140625" style="2681"/>
    <col min="6948" max="6948" width="18.42578125" style="2681" customWidth="1"/>
    <col min="6949" max="7072" width="0" style="2681" hidden="1" customWidth="1"/>
    <col min="7073" max="7203" width="9.140625" style="2681"/>
    <col min="7204" max="7204" width="18.42578125" style="2681" customWidth="1"/>
    <col min="7205" max="7328" width="0" style="2681" hidden="1" customWidth="1"/>
    <col min="7329" max="7459" width="9.140625" style="2681"/>
    <col min="7460" max="7460" width="18.42578125" style="2681" customWidth="1"/>
    <col min="7461" max="7584" width="0" style="2681" hidden="1" customWidth="1"/>
    <col min="7585" max="7715" width="9.140625" style="2681"/>
    <col min="7716" max="7716" width="18.42578125" style="2681" customWidth="1"/>
    <col min="7717" max="7840" width="0" style="2681" hidden="1" customWidth="1"/>
    <col min="7841" max="7971" width="9.140625" style="2681"/>
    <col min="7972" max="7972" width="18.42578125" style="2681" customWidth="1"/>
    <col min="7973" max="8096" width="0" style="2681" hidden="1" customWidth="1"/>
    <col min="8097" max="8227" width="9.140625" style="2681"/>
    <col min="8228" max="8228" width="18.42578125" style="2681" customWidth="1"/>
    <col min="8229" max="8352" width="0" style="2681" hidden="1" customWidth="1"/>
    <col min="8353" max="8483" width="9.140625" style="2681"/>
    <col min="8484" max="8484" width="18.42578125" style="2681" customWidth="1"/>
    <col min="8485" max="8608" width="0" style="2681" hidden="1" customWidth="1"/>
    <col min="8609" max="8739" width="9.140625" style="2681"/>
    <col min="8740" max="8740" width="18.42578125" style="2681" customWidth="1"/>
    <col min="8741" max="8864" width="0" style="2681" hidden="1" customWidth="1"/>
    <col min="8865" max="8995" width="9.140625" style="2681"/>
    <col min="8996" max="8996" width="18.42578125" style="2681" customWidth="1"/>
    <col min="8997" max="9120" width="0" style="2681" hidden="1" customWidth="1"/>
    <col min="9121" max="9251" width="9.140625" style="2681"/>
    <col min="9252" max="9252" width="18.42578125" style="2681" customWidth="1"/>
    <col min="9253" max="9376" width="0" style="2681" hidden="1" customWidth="1"/>
    <col min="9377" max="9507" width="9.140625" style="2681"/>
    <col min="9508" max="9508" width="18.42578125" style="2681" customWidth="1"/>
    <col min="9509" max="9632" width="0" style="2681" hidden="1" customWidth="1"/>
    <col min="9633" max="9763" width="9.140625" style="2681"/>
    <col min="9764" max="9764" width="18.42578125" style="2681" customWidth="1"/>
    <col min="9765" max="9888" width="0" style="2681" hidden="1" customWidth="1"/>
    <col min="9889" max="10019" width="9.140625" style="2681"/>
    <col min="10020" max="10020" width="18.42578125" style="2681" customWidth="1"/>
    <col min="10021" max="10144" width="0" style="2681" hidden="1" customWidth="1"/>
    <col min="10145" max="10275" width="9.140625" style="2681"/>
    <col min="10276" max="10276" width="18.42578125" style="2681" customWidth="1"/>
    <col min="10277" max="10400" width="0" style="2681" hidden="1" customWidth="1"/>
    <col min="10401" max="10531" width="9.140625" style="2681"/>
    <col min="10532" max="10532" width="18.42578125" style="2681" customWidth="1"/>
    <col min="10533" max="10656" width="0" style="2681" hidden="1" customWidth="1"/>
    <col min="10657" max="10787" width="9.140625" style="2681"/>
    <col min="10788" max="10788" width="18.42578125" style="2681" customWidth="1"/>
    <col min="10789" max="10912" width="0" style="2681" hidden="1" customWidth="1"/>
    <col min="10913" max="11043" width="9.140625" style="2681"/>
    <col min="11044" max="11044" width="18.42578125" style="2681" customWidth="1"/>
    <col min="11045" max="11168" width="0" style="2681" hidden="1" customWidth="1"/>
    <col min="11169" max="11299" width="9.140625" style="2681"/>
    <col min="11300" max="11300" width="18.42578125" style="2681" customWidth="1"/>
    <col min="11301" max="11424" width="0" style="2681" hidden="1" customWidth="1"/>
    <col min="11425" max="11555" width="9.140625" style="2681"/>
    <col min="11556" max="11556" width="18.42578125" style="2681" customWidth="1"/>
    <col min="11557" max="11680" width="0" style="2681" hidden="1" customWidth="1"/>
    <col min="11681" max="11811" width="9.140625" style="2681"/>
    <col min="11812" max="11812" width="18.42578125" style="2681" customWidth="1"/>
    <col min="11813" max="11936" width="0" style="2681" hidden="1" customWidth="1"/>
    <col min="11937" max="12067" width="9.140625" style="2681"/>
    <col min="12068" max="12068" width="18.42578125" style="2681" customWidth="1"/>
    <col min="12069" max="12192" width="0" style="2681" hidden="1" customWidth="1"/>
    <col min="12193" max="12323" width="9.140625" style="2681"/>
    <col min="12324" max="12324" width="18.42578125" style="2681" customWidth="1"/>
    <col min="12325" max="12448" width="0" style="2681" hidden="1" customWidth="1"/>
    <col min="12449" max="12579" width="9.140625" style="2681"/>
    <col min="12580" max="12580" width="18.42578125" style="2681" customWidth="1"/>
    <col min="12581" max="12704" width="0" style="2681" hidden="1" customWidth="1"/>
    <col min="12705" max="12835" width="9.140625" style="2681"/>
    <col min="12836" max="12836" width="18.42578125" style="2681" customWidth="1"/>
    <col min="12837" max="12960" width="0" style="2681" hidden="1" customWidth="1"/>
    <col min="12961" max="13091" width="9.140625" style="2681"/>
    <col min="13092" max="13092" width="18.42578125" style="2681" customWidth="1"/>
    <col min="13093" max="13216" width="0" style="2681" hidden="1" customWidth="1"/>
    <col min="13217" max="13347" width="9.140625" style="2681"/>
    <col min="13348" max="13348" width="18.42578125" style="2681" customWidth="1"/>
    <col min="13349" max="13472" width="0" style="2681" hidden="1" customWidth="1"/>
    <col min="13473" max="13603" width="9.140625" style="2681"/>
    <col min="13604" max="13604" width="18.42578125" style="2681" customWidth="1"/>
    <col min="13605" max="13728" width="0" style="2681" hidden="1" customWidth="1"/>
    <col min="13729" max="13859" width="9.140625" style="2681"/>
    <col min="13860" max="13860" width="18.42578125" style="2681" customWidth="1"/>
    <col min="13861" max="13984" width="0" style="2681" hidden="1" customWidth="1"/>
    <col min="13985" max="14115" width="9.140625" style="2681"/>
    <col min="14116" max="14116" width="18.42578125" style="2681" customWidth="1"/>
    <col min="14117" max="14240" width="0" style="2681" hidden="1" customWidth="1"/>
    <col min="14241" max="14371" width="9.140625" style="2681"/>
    <col min="14372" max="14372" width="18.42578125" style="2681" customWidth="1"/>
    <col min="14373" max="14496" width="0" style="2681" hidden="1" customWidth="1"/>
    <col min="14497" max="14627" width="9.140625" style="2681"/>
    <col min="14628" max="14628" width="18.42578125" style="2681" customWidth="1"/>
    <col min="14629" max="14752" width="0" style="2681" hidden="1" customWidth="1"/>
    <col min="14753" max="14883" width="9.140625" style="2681"/>
    <col min="14884" max="14884" width="18.42578125" style="2681" customWidth="1"/>
    <col min="14885" max="15008" width="0" style="2681" hidden="1" customWidth="1"/>
    <col min="15009" max="15139" width="9.140625" style="2681"/>
    <col min="15140" max="15140" width="18.42578125" style="2681" customWidth="1"/>
    <col min="15141" max="15264" width="0" style="2681" hidden="1" customWidth="1"/>
    <col min="15265" max="15395" width="9.140625" style="2681"/>
    <col min="15396" max="15396" width="18.42578125" style="2681" customWidth="1"/>
    <col min="15397" max="15520" width="0" style="2681" hidden="1" customWidth="1"/>
    <col min="15521" max="15651" width="9.140625" style="2681"/>
    <col min="15652" max="15652" width="18.42578125" style="2681" customWidth="1"/>
    <col min="15653" max="15776" width="0" style="2681" hidden="1" customWidth="1"/>
    <col min="15777" max="15907" width="9.140625" style="2681"/>
    <col min="15908" max="15908" width="18.42578125" style="2681" customWidth="1"/>
    <col min="15909" max="16032" width="0" style="2681" hidden="1" customWidth="1"/>
    <col min="16033" max="16163" width="9.140625" style="2681"/>
    <col min="16164" max="16164" width="18.42578125" style="2681" customWidth="1"/>
    <col min="16165" max="16288" width="0" style="2681" hidden="1" customWidth="1"/>
    <col min="16289" max="16384" width="9.140625" style="2681"/>
  </cols>
  <sheetData>
    <row r="1" spans="1:183" ht="19.899999999999999" customHeight="1" x14ac:dyDescent="0.35">
      <c r="A1" s="2678" t="s">
        <v>4315</v>
      </c>
      <c r="B1" s="2679"/>
      <c r="C1" s="2680"/>
      <c r="D1" s="2680"/>
      <c r="E1" s="2680"/>
      <c r="F1" s="2680"/>
      <c r="G1" s="2680"/>
      <c r="H1" s="2680"/>
      <c r="I1" s="2680"/>
      <c r="J1" s="2680"/>
      <c r="K1" s="2680"/>
      <c r="L1" s="2680"/>
      <c r="M1" s="2680"/>
      <c r="N1" s="2680"/>
      <c r="O1" s="2680"/>
      <c r="P1" s="2680"/>
      <c r="Q1" s="2680"/>
      <c r="R1" s="2680"/>
      <c r="S1" s="2680"/>
      <c r="T1" s="2680"/>
      <c r="U1" s="2680"/>
      <c r="V1" s="2680"/>
      <c r="W1" s="2680"/>
      <c r="X1" s="2680"/>
      <c r="Y1" s="2680"/>
      <c r="Z1" s="2680"/>
      <c r="AA1" s="2680"/>
      <c r="AB1" s="2680"/>
      <c r="AC1" s="2680"/>
      <c r="AD1" s="2680"/>
      <c r="AE1" s="2680"/>
      <c r="AF1" s="2680"/>
      <c r="AG1" s="2680"/>
      <c r="AH1" s="2680"/>
      <c r="AI1" s="2680"/>
      <c r="AJ1" s="2680"/>
      <c r="AK1" s="2680"/>
      <c r="AL1" s="2680"/>
      <c r="AM1" s="2680"/>
      <c r="AN1" s="2680"/>
      <c r="AO1" s="2680"/>
      <c r="AP1" s="2680"/>
      <c r="AQ1" s="2680"/>
      <c r="AR1" s="2680"/>
      <c r="AS1" s="2680"/>
      <c r="AT1" s="2680"/>
      <c r="AU1" s="2680"/>
      <c r="AV1" s="2680"/>
      <c r="AW1" s="2680"/>
      <c r="AX1" s="2680"/>
      <c r="AY1" s="2680"/>
      <c r="AZ1" s="2680"/>
      <c r="BA1" s="2680"/>
      <c r="BB1" s="2680"/>
      <c r="BC1" s="2680"/>
      <c r="BD1" s="2680"/>
      <c r="BE1" s="2680"/>
      <c r="BF1" s="2680"/>
      <c r="BG1" s="2680"/>
      <c r="BH1" s="2680"/>
      <c r="BI1" s="2680"/>
      <c r="BJ1" s="2680"/>
      <c r="BK1" s="2680"/>
      <c r="BL1" s="2680"/>
      <c r="BM1" s="2680"/>
      <c r="BN1" s="2680"/>
      <c r="BO1" s="2680"/>
      <c r="BP1" s="2680"/>
      <c r="BQ1" s="2680"/>
      <c r="BR1" s="2680"/>
      <c r="BS1" s="2680"/>
      <c r="BT1" s="2680"/>
      <c r="BU1" s="2680"/>
      <c r="BV1" s="2680"/>
      <c r="BW1" s="2680"/>
      <c r="BX1" s="2680"/>
      <c r="BY1" s="2680"/>
      <c r="BZ1" s="2680"/>
      <c r="CA1" s="2680"/>
      <c r="CB1" s="2680"/>
      <c r="CC1" s="2680"/>
      <c r="CD1" s="2680"/>
      <c r="CE1" s="2680"/>
      <c r="CF1" s="2680"/>
      <c r="CG1" s="2680"/>
      <c r="CH1" s="2680"/>
      <c r="CI1" s="2680"/>
      <c r="CJ1" s="2680"/>
      <c r="CK1" s="2680"/>
      <c r="CL1" s="2680"/>
      <c r="CM1" s="2680"/>
      <c r="CN1" s="2680"/>
      <c r="CO1" s="2680"/>
      <c r="CP1" s="2680"/>
      <c r="CQ1" s="2680"/>
      <c r="CR1" s="2680"/>
      <c r="CS1" s="2680"/>
      <c r="CT1" s="2680"/>
      <c r="CU1" s="2680"/>
      <c r="CV1" s="2680"/>
      <c r="CW1" s="2680"/>
      <c r="CX1" s="2680"/>
      <c r="CY1" s="2680"/>
      <c r="CZ1" s="2680"/>
      <c r="DA1" s="2680"/>
      <c r="DB1" s="2680"/>
      <c r="DC1" s="2680"/>
      <c r="DD1" s="2680"/>
      <c r="DE1" s="2680"/>
      <c r="DF1" s="2680"/>
      <c r="DG1" s="2680"/>
      <c r="DH1" s="2680"/>
      <c r="DI1" s="2680"/>
      <c r="DJ1" s="2680"/>
      <c r="DK1" s="2680"/>
      <c r="DL1" s="2680"/>
      <c r="DM1" s="2680"/>
      <c r="DN1" s="2680"/>
      <c r="DO1" s="2680"/>
      <c r="DP1" s="2680"/>
      <c r="DQ1" s="2680"/>
      <c r="DR1" s="2680"/>
      <c r="DS1" s="2680"/>
      <c r="DT1" s="2680"/>
      <c r="DU1" s="2680"/>
      <c r="DV1" s="2680"/>
      <c r="DW1" s="2680"/>
      <c r="DX1" s="2680"/>
      <c r="DY1" s="2680"/>
      <c r="DZ1" s="2680"/>
      <c r="EA1" s="2680"/>
      <c r="EB1" s="2680"/>
      <c r="EC1" s="2680"/>
      <c r="ED1" s="2680"/>
      <c r="EE1" s="2680"/>
      <c r="EF1" s="2680"/>
      <c r="EG1" s="2680"/>
      <c r="EH1" s="2680"/>
      <c r="EI1" s="2680"/>
      <c r="EJ1" s="2680"/>
      <c r="EK1" s="2680"/>
      <c r="EL1" s="2680"/>
      <c r="EM1" s="2680"/>
      <c r="EN1" s="2680"/>
      <c r="EO1" s="2680"/>
      <c r="EP1" s="2680"/>
      <c r="EQ1" s="2680"/>
      <c r="ER1" s="2680"/>
      <c r="ES1" s="2680"/>
      <c r="ET1" s="2680"/>
      <c r="EU1" s="2680"/>
      <c r="EV1" s="2680"/>
      <c r="EW1" s="2680"/>
      <c r="EX1" s="2680"/>
      <c r="EY1" s="2680"/>
      <c r="EZ1" s="2680"/>
      <c r="FA1" s="2680"/>
      <c r="FB1" s="2680"/>
      <c r="FC1" s="2680"/>
      <c r="FD1" s="2680"/>
      <c r="FE1" s="2680"/>
      <c r="FF1" s="2680"/>
      <c r="FG1" s="2680"/>
      <c r="FH1" s="2680"/>
      <c r="FI1" s="2680"/>
      <c r="FJ1" s="2680"/>
      <c r="FL1" s="2680"/>
    </row>
    <row r="2" spans="1:183" ht="12.75" customHeight="1" thickBot="1" x14ac:dyDescent="0.35">
      <c r="B2" s="2682"/>
    </row>
    <row r="3" spans="1:183" ht="12.75" customHeight="1" thickTop="1" thickBot="1" x14ac:dyDescent="0.35">
      <c r="B3" s="2683"/>
    </row>
    <row r="4" spans="1:183" ht="18" thickTop="1" x14ac:dyDescent="0.3">
      <c r="A4" s="2684" t="s">
        <v>4316</v>
      </c>
      <c r="B4" s="2685">
        <v>37258</v>
      </c>
      <c r="C4" s="2685">
        <v>37348</v>
      </c>
      <c r="D4" s="2685">
        <v>37378</v>
      </c>
      <c r="E4" s="2685">
        <v>37409</v>
      </c>
      <c r="F4" s="2685">
        <v>37439</v>
      </c>
      <c r="G4" s="2685">
        <v>37470</v>
      </c>
      <c r="H4" s="2685">
        <v>37501</v>
      </c>
      <c r="I4" s="2685">
        <v>37531</v>
      </c>
      <c r="J4" s="2685">
        <v>37562</v>
      </c>
      <c r="K4" s="2685">
        <v>37592</v>
      </c>
      <c r="L4" s="2685">
        <v>37623</v>
      </c>
      <c r="M4" s="2685">
        <v>37654</v>
      </c>
      <c r="N4" s="2685">
        <v>37682</v>
      </c>
      <c r="O4" s="2685">
        <v>37713</v>
      </c>
      <c r="P4" s="2685">
        <v>37743</v>
      </c>
      <c r="Q4" s="2685">
        <v>37774</v>
      </c>
      <c r="R4" s="2685">
        <v>37804</v>
      </c>
      <c r="S4" s="2685">
        <v>37835</v>
      </c>
      <c r="T4" s="2685">
        <v>37866</v>
      </c>
      <c r="U4" s="2685">
        <v>37896</v>
      </c>
      <c r="V4" s="2685">
        <v>37927</v>
      </c>
      <c r="W4" s="2685">
        <v>37957</v>
      </c>
      <c r="X4" s="2685">
        <v>37988</v>
      </c>
      <c r="Y4" s="2685">
        <v>38019</v>
      </c>
      <c r="Z4" s="2685">
        <v>38048</v>
      </c>
      <c r="AA4" s="2685">
        <v>38079</v>
      </c>
      <c r="AB4" s="2685">
        <v>38109</v>
      </c>
      <c r="AC4" s="2685">
        <v>38140</v>
      </c>
      <c r="AD4" s="2685">
        <v>38170</v>
      </c>
      <c r="AE4" s="2685">
        <v>38201</v>
      </c>
      <c r="AF4" s="2685">
        <v>38232</v>
      </c>
      <c r="AG4" s="2685">
        <v>38262</v>
      </c>
      <c r="AH4" s="2685">
        <v>38293</v>
      </c>
      <c r="AI4" s="2685">
        <v>38323</v>
      </c>
      <c r="AJ4" s="2685">
        <v>38354</v>
      </c>
      <c r="AK4" s="2685">
        <v>38413</v>
      </c>
      <c r="AL4" s="2685">
        <v>38444</v>
      </c>
      <c r="AM4" s="2685">
        <v>38474</v>
      </c>
      <c r="AN4" s="2685">
        <v>38505</v>
      </c>
      <c r="AO4" s="2685">
        <v>38535</v>
      </c>
      <c r="AP4" s="2685">
        <v>38565</v>
      </c>
      <c r="AQ4" s="2685">
        <v>38596</v>
      </c>
      <c r="AR4" s="2685">
        <v>38626</v>
      </c>
      <c r="AS4" s="2685">
        <v>38657</v>
      </c>
      <c r="AT4" s="2685">
        <v>38687</v>
      </c>
      <c r="AU4" s="2685">
        <v>38718</v>
      </c>
      <c r="AV4" s="2685">
        <v>38749</v>
      </c>
      <c r="AW4" s="2685">
        <v>38777</v>
      </c>
      <c r="AX4" s="2685">
        <v>38808</v>
      </c>
      <c r="AY4" s="2685">
        <v>38838</v>
      </c>
      <c r="AZ4" s="2685">
        <v>38869</v>
      </c>
      <c r="BA4" s="2685">
        <v>38899</v>
      </c>
      <c r="BB4" s="2685">
        <v>38930</v>
      </c>
      <c r="BC4" s="2685">
        <v>38961</v>
      </c>
      <c r="BD4" s="2685">
        <v>38991</v>
      </c>
      <c r="BE4" s="2685">
        <v>39022</v>
      </c>
      <c r="BF4" s="2685">
        <v>39052</v>
      </c>
      <c r="BG4" s="2685">
        <v>39083</v>
      </c>
      <c r="BH4" s="2685">
        <v>39114</v>
      </c>
      <c r="BI4" s="2685">
        <v>39142</v>
      </c>
      <c r="BJ4" s="2685">
        <v>39173</v>
      </c>
      <c r="BK4" s="2685">
        <v>39203</v>
      </c>
      <c r="BL4" s="2685">
        <v>39234</v>
      </c>
      <c r="BM4" s="2685">
        <v>39264</v>
      </c>
      <c r="BN4" s="2685">
        <v>39295</v>
      </c>
      <c r="BO4" s="2685">
        <v>39326</v>
      </c>
      <c r="BP4" s="2685">
        <v>39356</v>
      </c>
      <c r="BQ4" s="2685">
        <v>39387</v>
      </c>
      <c r="BR4" s="2685">
        <v>39417</v>
      </c>
      <c r="BS4" s="2685">
        <v>39448</v>
      </c>
      <c r="BT4" s="2685">
        <v>39479</v>
      </c>
      <c r="BU4" s="2685">
        <v>39508</v>
      </c>
      <c r="BV4" s="2685">
        <v>39539</v>
      </c>
      <c r="BW4" s="2685">
        <v>39569</v>
      </c>
      <c r="BX4" s="2685">
        <v>39600</v>
      </c>
      <c r="BY4" s="2685">
        <v>39630</v>
      </c>
      <c r="BZ4" s="2685">
        <v>39661</v>
      </c>
      <c r="CA4" s="2685">
        <v>39692</v>
      </c>
      <c r="CB4" s="2685">
        <v>39722</v>
      </c>
      <c r="CC4" s="2685">
        <v>39753</v>
      </c>
      <c r="CD4" s="2685">
        <v>39783</v>
      </c>
      <c r="CE4" s="2685">
        <v>39814</v>
      </c>
      <c r="CF4" s="2685">
        <v>39845</v>
      </c>
      <c r="CG4" s="2685">
        <v>39873</v>
      </c>
      <c r="CH4" s="2685">
        <v>39904</v>
      </c>
      <c r="CI4" s="2685">
        <v>39934</v>
      </c>
      <c r="CJ4" s="2685">
        <v>39965</v>
      </c>
      <c r="CK4" s="2685">
        <v>39995</v>
      </c>
      <c r="CL4" s="2685">
        <v>40026</v>
      </c>
      <c r="CM4" s="2685">
        <v>40057</v>
      </c>
      <c r="CN4" s="2685">
        <v>40087</v>
      </c>
      <c r="CO4" s="2685">
        <v>40118</v>
      </c>
      <c r="CP4" s="2685">
        <v>40299</v>
      </c>
      <c r="CQ4" s="2685">
        <v>40360</v>
      </c>
      <c r="CR4" s="2685">
        <v>40391</v>
      </c>
      <c r="CS4" s="2685">
        <v>40422</v>
      </c>
      <c r="CT4" s="2685">
        <v>40452</v>
      </c>
      <c r="CU4" s="2685">
        <v>40483</v>
      </c>
      <c r="CV4" s="2685">
        <v>40513</v>
      </c>
      <c r="CW4" s="2685">
        <v>40544</v>
      </c>
      <c r="CX4" s="2685">
        <v>40575</v>
      </c>
      <c r="CY4" s="2685">
        <v>40603</v>
      </c>
      <c r="CZ4" s="2685">
        <v>40634</v>
      </c>
      <c r="DA4" s="2685">
        <v>40664</v>
      </c>
      <c r="DB4" s="2685">
        <v>40695</v>
      </c>
      <c r="DC4" s="2685">
        <v>40725</v>
      </c>
      <c r="DD4" s="2685">
        <v>40756</v>
      </c>
      <c r="DE4" s="2685">
        <v>40787</v>
      </c>
      <c r="DF4" s="2685">
        <v>40817</v>
      </c>
      <c r="DG4" s="2685">
        <v>40848</v>
      </c>
      <c r="DH4" s="2685">
        <v>40878</v>
      </c>
      <c r="DI4" s="2685">
        <v>40909</v>
      </c>
      <c r="DJ4" s="2685">
        <v>40940</v>
      </c>
      <c r="DK4" s="2685">
        <v>40969</v>
      </c>
      <c r="DL4" s="2685">
        <v>41000</v>
      </c>
      <c r="DM4" s="2685">
        <v>41030</v>
      </c>
      <c r="DN4" s="2685">
        <v>41061</v>
      </c>
      <c r="DO4" s="2685">
        <v>41091</v>
      </c>
      <c r="DP4" s="2685">
        <v>41122</v>
      </c>
      <c r="DQ4" s="2685">
        <v>41153</v>
      </c>
      <c r="DR4" s="2685">
        <v>41183</v>
      </c>
      <c r="DS4" s="2685">
        <f t="shared" ref="DS4:FQ4" si="0">DR4+31</f>
        <v>41214</v>
      </c>
      <c r="DT4" s="2685">
        <f t="shared" si="0"/>
        <v>41245</v>
      </c>
      <c r="DU4" s="2685">
        <f t="shared" si="0"/>
        <v>41276</v>
      </c>
      <c r="DV4" s="2685">
        <f t="shared" si="0"/>
        <v>41307</v>
      </c>
      <c r="DW4" s="2685">
        <f t="shared" si="0"/>
        <v>41338</v>
      </c>
      <c r="DX4" s="2685">
        <f t="shared" si="0"/>
        <v>41369</v>
      </c>
      <c r="DY4" s="2685">
        <f t="shared" si="0"/>
        <v>41400</v>
      </c>
      <c r="DZ4" s="2685">
        <f t="shared" si="0"/>
        <v>41431</v>
      </c>
      <c r="EA4" s="2685">
        <f t="shared" si="0"/>
        <v>41462</v>
      </c>
      <c r="EB4" s="2685">
        <f t="shared" si="0"/>
        <v>41493</v>
      </c>
      <c r="EC4" s="2685">
        <f t="shared" si="0"/>
        <v>41524</v>
      </c>
      <c r="ED4" s="2685">
        <f t="shared" si="0"/>
        <v>41555</v>
      </c>
      <c r="EE4" s="2685">
        <f t="shared" si="0"/>
        <v>41586</v>
      </c>
      <c r="EF4" s="2685">
        <f t="shared" si="0"/>
        <v>41617</v>
      </c>
      <c r="EG4" s="2685">
        <f t="shared" si="0"/>
        <v>41648</v>
      </c>
      <c r="EH4" s="2685">
        <f t="shared" si="0"/>
        <v>41679</v>
      </c>
      <c r="EI4" s="2685">
        <f t="shared" si="0"/>
        <v>41710</v>
      </c>
      <c r="EJ4" s="2685">
        <f t="shared" si="0"/>
        <v>41741</v>
      </c>
      <c r="EK4" s="2685">
        <f t="shared" si="0"/>
        <v>41772</v>
      </c>
      <c r="EL4" s="2685">
        <f t="shared" si="0"/>
        <v>41803</v>
      </c>
      <c r="EM4" s="2685">
        <f t="shared" si="0"/>
        <v>41834</v>
      </c>
      <c r="EN4" s="2685">
        <f t="shared" si="0"/>
        <v>41865</v>
      </c>
      <c r="EO4" s="2685">
        <f t="shared" si="0"/>
        <v>41896</v>
      </c>
      <c r="EP4" s="2685">
        <f t="shared" si="0"/>
        <v>41927</v>
      </c>
      <c r="EQ4" s="2685">
        <f t="shared" si="0"/>
        <v>41958</v>
      </c>
      <c r="ER4" s="2685">
        <f t="shared" si="0"/>
        <v>41989</v>
      </c>
      <c r="ES4" s="2685">
        <f t="shared" si="0"/>
        <v>42020</v>
      </c>
      <c r="ET4" s="2685">
        <f t="shared" si="0"/>
        <v>42051</v>
      </c>
      <c r="EU4" s="2685">
        <f t="shared" si="0"/>
        <v>42082</v>
      </c>
      <c r="EV4" s="2685">
        <f t="shared" si="0"/>
        <v>42113</v>
      </c>
      <c r="EW4" s="2685">
        <f t="shared" si="0"/>
        <v>42144</v>
      </c>
      <c r="EX4" s="2685">
        <f t="shared" si="0"/>
        <v>42175</v>
      </c>
      <c r="EY4" s="2685">
        <f t="shared" si="0"/>
        <v>42206</v>
      </c>
      <c r="EZ4" s="2685">
        <f t="shared" si="0"/>
        <v>42237</v>
      </c>
      <c r="FA4" s="2685">
        <f t="shared" si="0"/>
        <v>42268</v>
      </c>
      <c r="FB4" s="2685">
        <f t="shared" si="0"/>
        <v>42299</v>
      </c>
      <c r="FC4" s="2685">
        <f t="shared" si="0"/>
        <v>42330</v>
      </c>
      <c r="FD4" s="2685">
        <f t="shared" si="0"/>
        <v>42361</v>
      </c>
      <c r="FE4" s="2685">
        <f t="shared" si="0"/>
        <v>42392</v>
      </c>
      <c r="FF4" s="2685">
        <f t="shared" si="0"/>
        <v>42423</v>
      </c>
      <c r="FG4" s="2685">
        <f t="shared" si="0"/>
        <v>42454</v>
      </c>
      <c r="FH4" s="2685">
        <f t="shared" si="0"/>
        <v>42485</v>
      </c>
      <c r="FI4" s="2685">
        <f t="shared" si="0"/>
        <v>42516</v>
      </c>
      <c r="FJ4" s="2685">
        <f t="shared" si="0"/>
        <v>42547</v>
      </c>
      <c r="FK4" s="2685">
        <f t="shared" si="0"/>
        <v>42578</v>
      </c>
      <c r="FL4" s="2685">
        <f t="shared" si="0"/>
        <v>42609</v>
      </c>
      <c r="FM4" s="2685">
        <f t="shared" si="0"/>
        <v>42640</v>
      </c>
      <c r="FN4" s="2685">
        <f t="shared" si="0"/>
        <v>42671</v>
      </c>
      <c r="FO4" s="2685">
        <f t="shared" si="0"/>
        <v>42702</v>
      </c>
      <c r="FP4" s="2685">
        <f t="shared" si="0"/>
        <v>42733</v>
      </c>
      <c r="FQ4" s="2685">
        <f t="shared" si="0"/>
        <v>42764</v>
      </c>
      <c r="FR4" s="2685">
        <f t="shared" ref="FR4:GA4" si="1">FQ4+28</f>
        <v>42792</v>
      </c>
      <c r="FS4" s="2685">
        <f t="shared" si="1"/>
        <v>42820</v>
      </c>
      <c r="FT4" s="2685">
        <f t="shared" si="1"/>
        <v>42848</v>
      </c>
      <c r="FU4" s="2685">
        <f t="shared" si="1"/>
        <v>42876</v>
      </c>
      <c r="FV4" s="2685">
        <f t="shared" si="1"/>
        <v>42904</v>
      </c>
      <c r="FW4" s="2685">
        <f t="shared" si="1"/>
        <v>42932</v>
      </c>
      <c r="FX4" s="2685">
        <f t="shared" si="1"/>
        <v>42960</v>
      </c>
      <c r="FY4" s="2685">
        <f t="shared" si="1"/>
        <v>42988</v>
      </c>
      <c r="FZ4" s="2685">
        <f t="shared" si="1"/>
        <v>43016</v>
      </c>
      <c r="GA4" s="2686">
        <f t="shared" si="1"/>
        <v>43044</v>
      </c>
    </row>
    <row r="5" spans="1:183" ht="13.5" customHeight="1" thickBot="1" x14ac:dyDescent="0.35">
      <c r="A5" s="2687" t="s">
        <v>4317</v>
      </c>
      <c r="B5" s="2688"/>
      <c r="C5" s="2688"/>
      <c r="D5" s="2688"/>
      <c r="E5" s="2688"/>
      <c r="F5" s="2688"/>
      <c r="G5" s="2688"/>
      <c r="H5" s="2688"/>
      <c r="I5" s="2688"/>
      <c r="J5" s="2688"/>
      <c r="K5" s="2688"/>
      <c r="L5" s="2688"/>
      <c r="M5" s="2688"/>
      <c r="N5" s="2688"/>
      <c r="O5" s="2688"/>
      <c r="P5" s="2688"/>
      <c r="Q5" s="2688"/>
      <c r="R5" s="2688"/>
      <c r="S5" s="2688"/>
      <c r="T5" s="2688"/>
      <c r="U5" s="2688"/>
      <c r="V5" s="2688"/>
      <c r="W5" s="2688"/>
      <c r="X5" s="2688"/>
      <c r="Y5" s="2688"/>
      <c r="Z5" s="2688"/>
      <c r="AA5" s="2688"/>
      <c r="AB5" s="2688"/>
      <c r="AC5" s="2688"/>
      <c r="AD5" s="2688"/>
      <c r="AE5" s="2688"/>
      <c r="AF5" s="2688"/>
      <c r="AG5" s="2688"/>
      <c r="AH5" s="2688"/>
      <c r="AI5" s="2688"/>
      <c r="AJ5" s="2688"/>
      <c r="AK5" s="2688"/>
      <c r="AL5" s="2688"/>
      <c r="AM5" s="2688"/>
      <c r="AN5" s="2688"/>
      <c r="AO5" s="2688"/>
      <c r="AP5" s="2688"/>
      <c r="AQ5" s="2688"/>
      <c r="AR5" s="2688"/>
      <c r="AS5" s="2688"/>
      <c r="AT5" s="2688"/>
      <c r="AU5" s="2688"/>
      <c r="AV5" s="2688"/>
      <c r="AW5" s="2688"/>
      <c r="AX5" s="2688"/>
      <c r="AY5" s="2688"/>
      <c r="AZ5" s="2688"/>
      <c r="BA5" s="2688"/>
      <c r="BB5" s="2688"/>
      <c r="BC5" s="2688"/>
      <c r="BD5" s="2688"/>
      <c r="BE5" s="2688"/>
      <c r="BF5" s="2688"/>
      <c r="BG5" s="2688"/>
      <c r="BH5" s="2688"/>
      <c r="BI5" s="2688"/>
      <c r="BJ5" s="2688"/>
      <c r="BK5" s="2688"/>
      <c r="BL5" s="2688"/>
      <c r="BM5" s="2688"/>
      <c r="BN5" s="2688"/>
      <c r="BO5" s="2688"/>
      <c r="BP5" s="2688"/>
      <c r="BQ5" s="2688"/>
      <c r="BR5" s="2688"/>
      <c r="BS5" s="2688"/>
      <c r="BT5" s="2688"/>
      <c r="BU5" s="2688"/>
      <c r="BV5" s="2688"/>
      <c r="BW5" s="2688"/>
      <c r="BX5" s="2688"/>
      <c r="BY5" s="2688"/>
      <c r="BZ5" s="2688"/>
      <c r="CA5" s="2688"/>
      <c r="CB5" s="2688"/>
      <c r="CC5" s="2688"/>
      <c r="CD5" s="2688"/>
      <c r="CE5" s="2688"/>
      <c r="CF5" s="2688"/>
      <c r="CG5" s="2688"/>
      <c r="CH5" s="2688"/>
      <c r="CI5" s="2688"/>
      <c r="CJ5" s="2688"/>
      <c r="CK5" s="2688"/>
      <c r="CL5" s="2688"/>
      <c r="CM5" s="2688"/>
      <c r="CN5" s="2688"/>
      <c r="CO5" s="2688"/>
      <c r="CP5" s="2688"/>
      <c r="CQ5" s="2688"/>
      <c r="CR5" s="2688"/>
      <c r="CS5" s="2688"/>
      <c r="CT5" s="2688"/>
      <c r="CU5" s="2688"/>
      <c r="CV5" s="2688"/>
      <c r="CW5" s="2688"/>
      <c r="CX5" s="2688"/>
      <c r="CY5" s="2688"/>
      <c r="CZ5" s="2688"/>
      <c r="DA5" s="2688"/>
      <c r="DB5" s="2688"/>
      <c r="DC5" s="2688"/>
      <c r="DD5" s="2688"/>
      <c r="DE5" s="2688"/>
      <c r="DF5" s="2688"/>
      <c r="DG5" s="2688"/>
      <c r="DH5" s="2688"/>
      <c r="DI5" s="2688"/>
      <c r="DJ5" s="2688"/>
      <c r="DK5" s="2688"/>
      <c r="DL5" s="2688"/>
      <c r="DM5" s="2688"/>
      <c r="DN5" s="2688"/>
      <c r="DO5" s="2688"/>
      <c r="DP5" s="2688"/>
      <c r="DQ5" s="2688"/>
      <c r="DR5" s="2688"/>
      <c r="DS5" s="2688"/>
      <c r="DT5" s="2688"/>
      <c r="DU5" s="2688"/>
      <c r="DV5" s="2688"/>
      <c r="DW5" s="2688"/>
      <c r="DX5" s="2688"/>
      <c r="DY5" s="2688"/>
      <c r="DZ5" s="2688"/>
      <c r="EA5" s="2688"/>
      <c r="EB5" s="2688"/>
      <c r="EC5" s="2688"/>
      <c r="ED5" s="2688"/>
      <c r="EE5" s="2688"/>
      <c r="EF5" s="2688"/>
      <c r="EG5" s="2688"/>
      <c r="EH5" s="2688"/>
      <c r="EI5" s="2688"/>
      <c r="EJ5" s="2688"/>
      <c r="EK5" s="2688"/>
      <c r="EL5" s="2688"/>
      <c r="EM5" s="2688"/>
      <c r="EN5" s="2688"/>
      <c r="EO5" s="2688"/>
      <c r="EP5" s="2688"/>
      <c r="EQ5" s="2688"/>
      <c r="ER5" s="2688"/>
      <c r="ES5" s="2688"/>
      <c r="ET5" s="2688"/>
      <c r="EU5" s="2688"/>
      <c r="EV5" s="2688"/>
      <c r="EW5" s="2688"/>
      <c r="EX5" s="2688"/>
      <c r="EY5" s="2688"/>
      <c r="EZ5" s="2688"/>
      <c r="FA5" s="2688"/>
      <c r="FB5" s="2688"/>
      <c r="FC5" s="2688"/>
      <c r="FD5" s="2688"/>
      <c r="FE5" s="2688"/>
      <c r="FF5" s="2688"/>
      <c r="FG5" s="2688"/>
      <c r="FH5" s="2688"/>
      <c r="FI5" s="2688"/>
      <c r="FJ5" s="2688"/>
      <c r="FK5" s="2688"/>
      <c r="FL5" s="2688"/>
      <c r="FM5" s="2688"/>
      <c r="FN5" s="2688"/>
      <c r="FO5" s="2688"/>
      <c r="FP5" s="2688"/>
      <c r="FQ5" s="2688"/>
      <c r="FR5" s="2688"/>
      <c r="FS5" s="2688"/>
      <c r="FT5" s="2688"/>
      <c r="FU5" s="2688"/>
      <c r="FV5" s="2688"/>
      <c r="FW5" s="2688"/>
      <c r="FX5" s="2688"/>
      <c r="FY5" s="2688"/>
      <c r="FZ5" s="2688"/>
      <c r="GA5" s="2689"/>
    </row>
    <row r="6" spans="1:183" ht="21.75" customHeight="1" x14ac:dyDescent="0.3">
      <c r="A6" s="2690" t="s">
        <v>4318</v>
      </c>
      <c r="B6" s="2691">
        <v>15.56</v>
      </c>
      <c r="C6" s="2691">
        <v>16.52</v>
      </c>
      <c r="D6" s="2691">
        <v>17.329999999999998</v>
      </c>
      <c r="E6" s="2691">
        <v>17.13</v>
      </c>
      <c r="F6" s="2691">
        <v>16.48</v>
      </c>
      <c r="G6" s="2691">
        <v>16.59</v>
      </c>
      <c r="H6" s="2691">
        <v>16.309999999999999</v>
      </c>
      <c r="I6" s="2691">
        <v>16.600000000000001</v>
      </c>
      <c r="J6" s="2691">
        <v>16.739999999999998</v>
      </c>
      <c r="K6" s="2691">
        <v>16.73</v>
      </c>
      <c r="L6" s="2691">
        <v>16.89</v>
      </c>
      <c r="M6" s="2691">
        <v>17.05</v>
      </c>
      <c r="N6" s="2691">
        <v>16.79</v>
      </c>
      <c r="O6" s="2691">
        <v>17.3</v>
      </c>
      <c r="P6" s="2691">
        <v>18.260000000000002</v>
      </c>
      <c r="Q6" s="2691">
        <v>19.75</v>
      </c>
      <c r="R6" s="2691">
        <v>19.510000000000002</v>
      </c>
      <c r="S6" s="2691">
        <v>18.89</v>
      </c>
      <c r="T6" s="2691">
        <v>19.77</v>
      </c>
      <c r="U6" s="2691">
        <v>20.38</v>
      </c>
      <c r="V6" s="2691">
        <v>20.54</v>
      </c>
      <c r="W6" s="2691">
        <v>20.149999999999999</v>
      </c>
      <c r="X6" s="2691">
        <v>20.03</v>
      </c>
      <c r="Y6" s="2691">
        <v>20.13</v>
      </c>
      <c r="Z6" s="2691">
        <v>20.420000000000002</v>
      </c>
      <c r="AA6" s="2691">
        <v>20.190000000000001</v>
      </c>
      <c r="AB6" s="2691">
        <v>20.37</v>
      </c>
      <c r="AC6" s="2691">
        <v>19.649999999999999</v>
      </c>
      <c r="AD6" s="2691">
        <v>20.03</v>
      </c>
      <c r="AE6" s="2691">
        <v>20.239999999999998</v>
      </c>
      <c r="AF6" s="2691">
        <v>20.7</v>
      </c>
      <c r="AG6" s="2691">
        <v>21.53</v>
      </c>
      <c r="AH6" s="2691">
        <v>22.38</v>
      </c>
      <c r="AI6" s="2691">
        <v>22.26</v>
      </c>
      <c r="AJ6" s="2691">
        <v>22.38</v>
      </c>
      <c r="AK6" s="2691">
        <v>22.68</v>
      </c>
      <c r="AL6" s="2691">
        <v>22.9</v>
      </c>
      <c r="AM6" s="2691">
        <v>22.36</v>
      </c>
      <c r="AN6" s="2691">
        <v>22.69</v>
      </c>
      <c r="AO6" s="2691">
        <v>22.76</v>
      </c>
      <c r="AP6" s="2691">
        <v>22.49</v>
      </c>
      <c r="AQ6" s="2691">
        <v>23.29</v>
      </c>
      <c r="AR6" s="2691">
        <v>22.97</v>
      </c>
      <c r="AS6" s="2691">
        <v>22.82</v>
      </c>
      <c r="AT6" s="2691">
        <v>22.69</v>
      </c>
      <c r="AU6" s="2691">
        <v>23.25</v>
      </c>
      <c r="AV6" s="2691">
        <v>22.91</v>
      </c>
      <c r="AW6" s="2691">
        <v>22.29</v>
      </c>
      <c r="AX6" s="2691">
        <v>23.52</v>
      </c>
      <c r="AY6" s="2691">
        <v>23.79</v>
      </c>
      <c r="AZ6" s="2691">
        <v>23.13</v>
      </c>
      <c r="BA6" s="2691">
        <v>24.28</v>
      </c>
      <c r="BB6" s="2691">
        <v>25.02</v>
      </c>
      <c r="BC6" s="2691">
        <v>24.76</v>
      </c>
      <c r="BD6" s="2691">
        <v>25.8</v>
      </c>
      <c r="BE6" s="2691">
        <v>26.61</v>
      </c>
      <c r="BF6" s="2691">
        <v>26.95</v>
      </c>
      <c r="BG6" s="2691">
        <v>26.36</v>
      </c>
      <c r="BH6" s="2691">
        <v>26.64</v>
      </c>
      <c r="BI6" s="2691">
        <v>26.78</v>
      </c>
      <c r="BJ6" s="2691">
        <v>26.87</v>
      </c>
      <c r="BK6" s="2691">
        <v>26.29</v>
      </c>
      <c r="BL6" s="2691">
        <v>27.22</v>
      </c>
      <c r="BM6" s="2691">
        <v>27.39</v>
      </c>
      <c r="BN6" s="2691">
        <v>26.0532</v>
      </c>
      <c r="BO6" s="2691">
        <v>27.4922</v>
      </c>
      <c r="BP6" s="2691">
        <v>28.593599999999999</v>
      </c>
      <c r="BQ6" s="2691">
        <v>27.143999999999998</v>
      </c>
      <c r="BR6" s="2691">
        <v>25.668299999999999</v>
      </c>
      <c r="BS6" s="2691">
        <v>26.1235</v>
      </c>
      <c r="BT6" s="2691">
        <v>26.605399999999999</v>
      </c>
      <c r="BU6" s="2691">
        <v>24.6096</v>
      </c>
      <c r="BV6" s="2691">
        <v>24.8872</v>
      </c>
      <c r="BW6" s="2691">
        <v>27.118300000000001</v>
      </c>
      <c r="BX6" s="2691">
        <v>26.8184</v>
      </c>
      <c r="BY6" s="2691">
        <v>25.786799999999999</v>
      </c>
      <c r="BZ6" s="2691">
        <v>24.9757</v>
      </c>
      <c r="CA6" s="2691">
        <v>23.229199999999999</v>
      </c>
      <c r="CB6" s="2691">
        <v>22.044899999999998</v>
      </c>
      <c r="CC6" s="2691">
        <v>21.433499999999999</v>
      </c>
      <c r="CD6" s="2691">
        <v>22.654699999999998</v>
      </c>
      <c r="CE6" s="2691">
        <v>21.716699999999999</v>
      </c>
      <c r="CF6" s="2691">
        <v>22.553599999999999</v>
      </c>
      <c r="CG6" s="2691">
        <v>23.6126</v>
      </c>
      <c r="CH6" s="2691">
        <v>25.0962</v>
      </c>
      <c r="CI6" s="2691">
        <v>26.360900000000001</v>
      </c>
      <c r="CJ6" s="2691">
        <v>26.9573</v>
      </c>
      <c r="CK6" s="2691">
        <v>27.3185</v>
      </c>
      <c r="CL6" s="2692">
        <v>27.529699999999998</v>
      </c>
      <c r="CM6" s="2692">
        <v>27.882899999999999</v>
      </c>
      <c r="CN6" s="2692">
        <v>28.681100000000001</v>
      </c>
      <c r="CO6" s="2692">
        <v>28.164999999999999</v>
      </c>
      <c r="CP6" s="2692">
        <v>29.251000000000001</v>
      </c>
      <c r="CQ6" s="2692">
        <v>28.16612344759616</v>
      </c>
      <c r="CR6" s="2692">
        <v>28.499452496458929</v>
      </c>
      <c r="CS6" s="2692">
        <v>30.072427729575537</v>
      </c>
      <c r="CT6" s="2692">
        <v>29.940966177511076</v>
      </c>
      <c r="CU6" s="2692">
        <v>30.225972652943568</v>
      </c>
      <c r="CV6" s="2692">
        <v>31.850720017085713</v>
      </c>
      <c r="CW6" s="2692">
        <v>30.407761025539997</v>
      </c>
      <c r="CX6" s="2692">
        <v>30.856948067410002</v>
      </c>
      <c r="CY6" s="2692">
        <v>30.524032067954291</v>
      </c>
      <c r="CZ6" s="2692">
        <v>31.015875573434645</v>
      </c>
      <c r="DA6" s="2692">
        <v>30.808352357991776</v>
      </c>
      <c r="DB6" s="2692">
        <v>31.199055418040707</v>
      </c>
      <c r="DC6" s="2692">
        <v>31.640197820362499</v>
      </c>
      <c r="DD6" s="2692">
        <v>30.636825936685359</v>
      </c>
      <c r="DE6" s="2692">
        <v>29.047015291165362</v>
      </c>
      <c r="DF6" s="2692">
        <v>31.14696479228607</v>
      </c>
      <c r="DG6" s="2692">
        <v>30.016604410962859</v>
      </c>
      <c r="DH6" s="2692">
        <v>30.653454635537496</v>
      </c>
      <c r="DI6" s="2692">
        <v>31.78951233469142</v>
      </c>
      <c r="DJ6" s="2692">
        <v>32.031724399628217</v>
      </c>
      <c r="DK6" s="2692">
        <v>30.898686488191782</v>
      </c>
      <c r="DL6" s="2692">
        <v>31.132376976534285</v>
      </c>
      <c r="DM6" s="2692">
        <v>29.776268937628931</v>
      </c>
      <c r="DN6" s="2692">
        <v>32.116625134594635</v>
      </c>
      <c r="DO6" s="2692">
        <v>33.371623722129996</v>
      </c>
      <c r="DP6" s="2692">
        <v>32.202497256828565</v>
      </c>
      <c r="DQ6" s="2692">
        <v>32.544694504626854</v>
      </c>
      <c r="DR6" s="2692">
        <v>32.824064693024859</v>
      </c>
      <c r="DS6" s="2692">
        <v>32.862170824724437</v>
      </c>
      <c r="DT6" s="2692">
        <v>32.391319341800006</v>
      </c>
      <c r="DU6" s="2692">
        <v>32.120387970051432</v>
      </c>
      <c r="DV6" s="2692">
        <v>32.161973845968575</v>
      </c>
      <c r="DW6" s="2692">
        <v>33.017899227804911</v>
      </c>
      <c r="DX6" s="2692">
        <v>32.650179029661359</v>
      </c>
      <c r="DY6" s="2692">
        <v>30.508328271160714</v>
      </c>
      <c r="DZ6" s="2692">
        <v>29.219234642313637</v>
      </c>
      <c r="EA6" s="2692">
        <v>28.402400038163925</v>
      </c>
      <c r="EB6" s="2692">
        <v>28.121851271808289</v>
      </c>
      <c r="EC6" s="2692">
        <v>29.030171696165354</v>
      </c>
      <c r="ED6" s="2692">
        <v>29.197605977405573</v>
      </c>
      <c r="EE6" s="2692">
        <v>28.093810899874203</v>
      </c>
      <c r="EF6" s="2692">
        <v>27.423530487067431</v>
      </c>
      <c r="EG6" s="2692">
        <v>26.868356833097202</v>
      </c>
      <c r="EH6" s="2692">
        <v>27.51289510131857</v>
      </c>
      <c r="EI6" s="2692">
        <v>28.447808963130882</v>
      </c>
      <c r="EJ6" s="2692">
        <v>28.441322898389053</v>
      </c>
      <c r="EK6" s="2692">
        <v>28.738349329908999</v>
      </c>
      <c r="EL6" s="2692">
        <v>29.040735419048563</v>
      </c>
      <c r="EM6" s="2692">
        <v>28.91185272831196</v>
      </c>
      <c r="EN6" s="2692">
        <v>29.269448482517515</v>
      </c>
      <c r="EO6" s="2692">
        <v>27.939253139383428</v>
      </c>
      <c r="EP6" s="2692">
        <v>28.124029890492597</v>
      </c>
      <c r="EQ6" s="2692">
        <v>27.226541314789852</v>
      </c>
      <c r="ER6" s="2692">
        <v>26.439216729061425</v>
      </c>
      <c r="ES6" s="2692">
        <v>25.899436039495431</v>
      </c>
      <c r="ET6" s="2692">
        <v>26.375192937004499</v>
      </c>
      <c r="EU6" s="2692">
        <v>28.266616249922805</v>
      </c>
      <c r="EV6" s="2692">
        <v>28.6661</v>
      </c>
      <c r="EW6" s="2692">
        <v>27.625614285714281</v>
      </c>
      <c r="EX6" s="2692">
        <v>27.537492857142901</v>
      </c>
      <c r="EY6" s="2692">
        <v>26.409199999999998</v>
      </c>
      <c r="EZ6" s="2692">
        <v>25.694435714285699</v>
      </c>
      <c r="FA6" s="2692">
        <v>25.462199999999999</v>
      </c>
      <c r="FB6" s="2692">
        <v>26.114100000000001</v>
      </c>
      <c r="FC6" s="2692">
        <v>26.594899999999999</v>
      </c>
      <c r="FD6" s="2692">
        <v>26.756599999999999</v>
      </c>
      <c r="FE6" s="2692">
        <v>26.073399999999999</v>
      </c>
      <c r="FF6" s="2692">
        <v>26.177199999999999</v>
      </c>
      <c r="FG6" s="2692">
        <v>27.6374</v>
      </c>
      <c r="FH6" s="2692">
        <v>27.498899999999999</v>
      </c>
      <c r="FI6" s="2692">
        <v>26.2941</v>
      </c>
      <c r="FJ6" s="2692">
        <v>27.1995</v>
      </c>
      <c r="FK6" s="2692">
        <v>27.5107</v>
      </c>
      <c r="FL6" s="2692">
        <v>27.319800000000001</v>
      </c>
      <c r="FM6" s="2692">
        <v>27.7912</v>
      </c>
      <c r="FN6" s="2692">
        <v>27.902000000000001</v>
      </c>
      <c r="FO6" s="2692">
        <v>27.574000000000002</v>
      </c>
      <c r="FP6" s="2692">
        <v>26.712299999999999</v>
      </c>
      <c r="FQ6" s="2692">
        <v>27.6812</v>
      </c>
      <c r="FR6" s="2692">
        <v>28.092600000000001</v>
      </c>
      <c r="FS6" s="2692">
        <v>27.8217</v>
      </c>
      <c r="FT6" s="2692">
        <v>26.9466</v>
      </c>
      <c r="FU6" s="2692">
        <v>26.5915</v>
      </c>
      <c r="FV6" s="2692">
        <v>27.2529</v>
      </c>
      <c r="FW6" s="2692">
        <v>27.569500000000001</v>
      </c>
      <c r="FX6" s="2692">
        <v>26.726700000000001</v>
      </c>
      <c r="FY6" s="2692">
        <v>27.2149</v>
      </c>
      <c r="FZ6" s="2692">
        <v>26.942900000000002</v>
      </c>
      <c r="GA6" s="2693">
        <v>26.299499999999998</v>
      </c>
    </row>
    <row r="7" spans="1:183" ht="21" customHeight="1" x14ac:dyDescent="0.3">
      <c r="A7" s="2690" t="s">
        <v>4319</v>
      </c>
      <c r="B7" s="2691">
        <v>3.95</v>
      </c>
      <c r="C7" s="2691">
        <v>3.94</v>
      </c>
      <c r="D7" s="2694">
        <v>3.93</v>
      </c>
      <c r="E7" s="2694">
        <v>3.9</v>
      </c>
      <c r="F7" s="2695">
        <v>3.88</v>
      </c>
      <c r="G7" s="2695">
        <v>3.87</v>
      </c>
      <c r="H7" s="2694">
        <v>3.87</v>
      </c>
      <c r="I7" s="2694">
        <v>3.87</v>
      </c>
      <c r="J7" s="2694">
        <v>3.85</v>
      </c>
      <c r="K7" s="2694">
        <v>3.81</v>
      </c>
      <c r="L7" s="2694">
        <v>3.7</v>
      </c>
      <c r="M7" s="2694">
        <v>3.63</v>
      </c>
      <c r="N7" s="2694">
        <v>3.59</v>
      </c>
      <c r="O7" s="2694">
        <v>3.58</v>
      </c>
      <c r="P7" s="2694">
        <v>3.61</v>
      </c>
      <c r="Q7" s="2694">
        <v>3.82</v>
      </c>
      <c r="R7" s="2694">
        <v>3.85</v>
      </c>
      <c r="S7" s="2694">
        <v>3.81</v>
      </c>
      <c r="T7" s="2694">
        <v>3.78</v>
      </c>
      <c r="U7" s="2694">
        <v>3.75</v>
      </c>
      <c r="V7" s="2694">
        <v>3.69</v>
      </c>
      <c r="W7" s="2694">
        <v>3.5</v>
      </c>
      <c r="X7" s="2694">
        <v>3.41</v>
      </c>
      <c r="Y7" s="2694">
        <v>3.39</v>
      </c>
      <c r="Z7" s="2694">
        <v>3.48</v>
      </c>
      <c r="AA7" s="2694">
        <v>3.62</v>
      </c>
      <c r="AB7" s="2694">
        <v>3.69</v>
      </c>
      <c r="AC7" s="2694">
        <v>3.68</v>
      </c>
      <c r="AD7" s="2694">
        <v>3.7</v>
      </c>
      <c r="AE7" s="2694">
        <v>3.72</v>
      </c>
      <c r="AF7" s="2694">
        <v>3.73</v>
      </c>
      <c r="AG7" s="2694">
        <v>3.74</v>
      </c>
      <c r="AH7" s="2694">
        <v>3.73</v>
      </c>
      <c r="AI7" s="2694">
        <v>3.7</v>
      </c>
      <c r="AJ7" s="2694">
        <v>3.73</v>
      </c>
      <c r="AK7" s="2694">
        <v>3.79</v>
      </c>
      <c r="AL7" s="2694">
        <v>3.8</v>
      </c>
      <c r="AM7" s="2694">
        <v>3.82</v>
      </c>
      <c r="AN7" s="2694">
        <v>3.85</v>
      </c>
      <c r="AO7" s="2694">
        <v>3.88</v>
      </c>
      <c r="AP7" s="2694">
        <v>3.9</v>
      </c>
      <c r="AQ7" s="2694">
        <v>3.96</v>
      </c>
      <c r="AR7" s="2694">
        <v>3.99</v>
      </c>
      <c r="AS7" s="2694">
        <v>4.0199999999999996</v>
      </c>
      <c r="AT7" s="2694">
        <v>4.03</v>
      </c>
      <c r="AU7" s="2694">
        <v>4.03</v>
      </c>
      <c r="AV7" s="2694">
        <v>4.04</v>
      </c>
      <c r="AW7" s="2694">
        <v>4.05</v>
      </c>
      <c r="AX7" s="2694">
        <v>4.0599999999999996</v>
      </c>
      <c r="AY7" s="2694">
        <v>4.05</v>
      </c>
      <c r="AZ7" s="2694">
        <v>4.0599999999999996</v>
      </c>
      <c r="BA7" s="2694">
        <v>4.1100000000000003</v>
      </c>
      <c r="BB7" s="2694">
        <v>4.25</v>
      </c>
      <c r="BC7" s="2694">
        <v>4.26</v>
      </c>
      <c r="BD7" s="2694">
        <v>4.3099999999999996</v>
      </c>
      <c r="BE7" s="2694">
        <v>4.34</v>
      </c>
      <c r="BF7" s="2694">
        <v>4.37</v>
      </c>
      <c r="BG7" s="2694">
        <v>4.3499999999999996</v>
      </c>
      <c r="BH7" s="2694">
        <v>4.3099999999999996</v>
      </c>
      <c r="BI7" s="2694">
        <v>4.2699999999999996</v>
      </c>
      <c r="BJ7" s="2694">
        <v>4.18</v>
      </c>
      <c r="BK7" s="2694">
        <v>4.12</v>
      </c>
      <c r="BL7" s="2694">
        <v>4.13</v>
      </c>
      <c r="BM7" s="2694">
        <v>4.09</v>
      </c>
      <c r="BN7" s="2694">
        <v>4.0932000000000004</v>
      </c>
      <c r="BO7" s="2694">
        <v>4.0366999999999997</v>
      </c>
      <c r="BP7" s="2694">
        <v>4.0175999999999998</v>
      </c>
      <c r="BQ7" s="2694">
        <v>3.948</v>
      </c>
      <c r="BR7" s="2694">
        <v>3.7471999999999999</v>
      </c>
      <c r="BS7" s="2694">
        <v>3.7690999999999999</v>
      </c>
      <c r="BT7" s="2694">
        <v>3.6236000000000002</v>
      </c>
      <c r="BU7" s="2694">
        <v>3.4592000000000001</v>
      </c>
      <c r="BV7" s="2694">
        <v>3.4264999999999999</v>
      </c>
      <c r="BW7" s="2694">
        <v>3.6351</v>
      </c>
      <c r="BX7" s="2694">
        <v>3.5863999999999998</v>
      </c>
      <c r="BY7" s="2694">
        <v>3.5167000000000002</v>
      </c>
      <c r="BZ7" s="2694">
        <v>3.7092000000000001</v>
      </c>
      <c r="CA7" s="2694">
        <v>3.7442000000000002</v>
      </c>
      <c r="CB7" s="2694">
        <v>4.2183999999999999</v>
      </c>
      <c r="CC7" s="2694">
        <v>4.2065000000000001</v>
      </c>
      <c r="CD7" s="2694">
        <v>4.2130000000000001</v>
      </c>
      <c r="CE7" s="2694">
        <v>4.3268000000000004</v>
      </c>
      <c r="CF7" s="2694">
        <v>4.5053999999999998</v>
      </c>
      <c r="CG7" s="2694">
        <v>4.4272</v>
      </c>
      <c r="CH7" s="2694">
        <v>4.4598000000000004</v>
      </c>
      <c r="CI7" s="2694">
        <v>4.3163</v>
      </c>
      <c r="CJ7" s="2694">
        <v>4.2948000000000004</v>
      </c>
      <c r="CK7" s="2694">
        <v>4.2535999999999996</v>
      </c>
      <c r="CL7" s="2692">
        <v>4.2291999999999996</v>
      </c>
      <c r="CM7" s="2692">
        <v>4.0975999999999999</v>
      </c>
      <c r="CN7" s="2692">
        <v>4.0427</v>
      </c>
      <c r="CO7" s="2692">
        <v>3.9632999999999998</v>
      </c>
      <c r="CP7" s="2692">
        <v>4.4180000000000001</v>
      </c>
      <c r="CQ7" s="2692">
        <v>4.032487560373756</v>
      </c>
      <c r="CR7" s="2692">
        <v>4.0969714264583965</v>
      </c>
      <c r="CS7" s="2692">
        <v>4.0047722008282394</v>
      </c>
      <c r="CT7" s="2692">
        <v>3.9543564370945878</v>
      </c>
      <c r="CU7" s="2692">
        <v>4.0426005138951515</v>
      </c>
      <c r="CV7" s="2692">
        <v>4.0278040434054869</v>
      </c>
      <c r="CW7" s="2692">
        <v>3.9279889267950394</v>
      </c>
      <c r="CX7" s="2692">
        <v>3.8959044275968897</v>
      </c>
      <c r="CY7" s="2692">
        <v>3.7942924247204624</v>
      </c>
      <c r="CZ7" s="2692">
        <v>3.6576214562405553</v>
      </c>
      <c r="DA7" s="2692">
        <v>3.6971726456905682</v>
      </c>
      <c r="DB7" s="2692">
        <v>3.7294413698932494</v>
      </c>
      <c r="DC7" s="2692">
        <v>3.6934897257530364</v>
      </c>
      <c r="DD7" s="2692">
        <v>3.6818912762427973</v>
      </c>
      <c r="DE7" s="2692">
        <v>3.8179949005074763</v>
      </c>
      <c r="DF7" s="2692">
        <v>3.8047301396428601</v>
      </c>
      <c r="DG7" s="2692">
        <v>3.8422869353282501</v>
      </c>
      <c r="DH7" s="2692">
        <v>3.8844088727125103</v>
      </c>
      <c r="DI7" s="2692">
        <v>3.8513244997920633</v>
      </c>
      <c r="DJ7" s="2692">
        <v>3.8175666094278706</v>
      </c>
      <c r="DK7" s="2692">
        <v>3.8251777537822003</v>
      </c>
      <c r="DL7" s="2692">
        <v>3.8342347896408513</v>
      </c>
      <c r="DM7" s="2692">
        <v>3.9417741110028013</v>
      </c>
      <c r="DN7" s="2692">
        <v>4.0708354957761896</v>
      </c>
      <c r="DO7" s="2692">
        <v>4.0905709470138962</v>
      </c>
      <c r="DP7" s="2692">
        <v>4.030456479785907</v>
      </c>
      <c r="DQ7" s="2692">
        <v>4.0078231107034785</v>
      </c>
      <c r="DR7" s="2692">
        <v>4.0806980113313447</v>
      </c>
      <c r="DS7" s="2692">
        <v>4.0671373455316617</v>
      </c>
      <c r="DT7" s="2692">
        <v>4.0231595015807393</v>
      </c>
      <c r="DU7" s="2692">
        <v>3.9837583570262205</v>
      </c>
      <c r="DV7" s="2692">
        <v>4.028247168938881</v>
      </c>
      <c r="DW7" s="2692">
        <v>4.0768341388566833</v>
      </c>
      <c r="DX7" s="2692">
        <v>4.0628685596363976</v>
      </c>
      <c r="DY7" s="2692">
        <v>4.0762222476361059</v>
      </c>
      <c r="DZ7" s="2692">
        <v>4.0615859662385274</v>
      </c>
      <c r="EA7" s="2692">
        <v>4.0526861410180075</v>
      </c>
      <c r="EB7" s="2692">
        <v>4.0540417623135312</v>
      </c>
      <c r="EC7" s="2692">
        <v>4.0257424481660626</v>
      </c>
      <c r="ED7" s="2692">
        <v>3.9721481226092061</v>
      </c>
      <c r="EE7" s="2692">
        <v>3.9915340622676623</v>
      </c>
      <c r="EF7" s="2692">
        <v>3.961008416987966</v>
      </c>
      <c r="EG7" s="2692">
        <v>3.96232685422873</v>
      </c>
      <c r="EH7" s="2692">
        <v>3.9605346166013895</v>
      </c>
      <c r="EI7" s="2692">
        <v>3.9588024734141762</v>
      </c>
      <c r="EJ7" s="2692">
        <v>3.9540965649064481</v>
      </c>
      <c r="EK7" s="2692">
        <v>3.9757805111719478</v>
      </c>
      <c r="EL7" s="2692">
        <v>3.9760763116678146</v>
      </c>
      <c r="EM7" s="2692">
        <v>4.0028902580014192</v>
      </c>
      <c r="EN7" s="2692">
        <v>4.0383165436656885</v>
      </c>
      <c r="EO7" s="2692">
        <v>4.1052129778189883</v>
      </c>
      <c r="EP7" s="2692">
        <v>4.1152610216866359</v>
      </c>
      <c r="EQ7" s="2692">
        <v>4.1406034676737535</v>
      </c>
      <c r="ER7" s="2692">
        <v>4.1598926892904453</v>
      </c>
      <c r="ES7" s="2692">
        <v>4.296523799351375</v>
      </c>
      <c r="ET7" s="2692">
        <v>4.3693169590461753</v>
      </c>
      <c r="EU7" s="2692">
        <v>4.7795437239206731</v>
      </c>
      <c r="EV7" s="2692">
        <v>4.6391923076923076</v>
      </c>
      <c r="EW7" s="2692">
        <v>4.6524538461538461</v>
      </c>
      <c r="EX7" s="2692">
        <v>4.6358846153846196</v>
      </c>
      <c r="EY7" s="2692">
        <v>4.6719999999999997</v>
      </c>
      <c r="EZ7" s="2692">
        <v>4.6441499999999998</v>
      </c>
      <c r="FA7" s="2692">
        <v>4.6896000000000004</v>
      </c>
      <c r="FB7" s="2692">
        <v>4.7465999999999999</v>
      </c>
      <c r="FC7" s="2692">
        <v>4.7805999999999997</v>
      </c>
      <c r="FD7" s="2692">
        <v>4.7352999999999996</v>
      </c>
      <c r="FE7" s="2692">
        <v>4.7266000000000004</v>
      </c>
      <c r="FF7" s="2692">
        <v>4.7249999999999996</v>
      </c>
      <c r="FG7" s="2692">
        <v>4.6643999999999997</v>
      </c>
      <c r="FH7" s="2692">
        <v>4.6374000000000004</v>
      </c>
      <c r="FI7" s="2692">
        <v>4.6788999999999996</v>
      </c>
      <c r="FJ7" s="2692">
        <v>4.7206999999999999</v>
      </c>
      <c r="FK7" s="2692">
        <v>4.7178000000000004</v>
      </c>
      <c r="FL7" s="2692">
        <v>4.6908000000000003</v>
      </c>
      <c r="FM7" s="2692">
        <v>4.7057000000000002</v>
      </c>
      <c r="FN7" s="2692">
        <v>4.7340999999999998</v>
      </c>
      <c r="FO7" s="2692">
        <v>4.7655000000000003</v>
      </c>
      <c r="FP7" s="2692">
        <v>4.7702</v>
      </c>
      <c r="FQ7" s="2692">
        <v>4.7239000000000004</v>
      </c>
      <c r="FR7" s="2692">
        <v>4.7161999999999997</v>
      </c>
      <c r="FS7" s="2692">
        <v>4.6936</v>
      </c>
      <c r="FT7" s="2692">
        <v>4.6420000000000003</v>
      </c>
      <c r="FU7" s="2692">
        <v>4.5907999999999998</v>
      </c>
      <c r="FV7" s="2692">
        <v>4.5442</v>
      </c>
      <c r="FW7" s="2692">
        <v>4.4356</v>
      </c>
      <c r="FX7" s="2692">
        <v>4.3327</v>
      </c>
      <c r="FY7" s="2692">
        <v>4.4561999999999999</v>
      </c>
      <c r="FZ7" s="2692">
        <v>4.5107999999999997</v>
      </c>
      <c r="GA7" s="2693">
        <v>4.4474999999999998</v>
      </c>
    </row>
    <row r="8" spans="1:183" ht="21" customHeight="1" x14ac:dyDescent="0.3">
      <c r="A8" s="2690" t="s">
        <v>4320</v>
      </c>
      <c r="B8" s="2691">
        <v>64</v>
      </c>
      <c r="C8" s="2694">
        <v>64</v>
      </c>
      <c r="D8" s="2694">
        <v>63</v>
      </c>
      <c r="E8" s="2694">
        <v>63</v>
      </c>
      <c r="F8" s="2695">
        <v>63</v>
      </c>
      <c r="G8" s="2694">
        <v>63</v>
      </c>
      <c r="H8" s="2694">
        <v>63</v>
      </c>
      <c r="I8" s="2694">
        <v>63</v>
      </c>
      <c r="J8" s="2694">
        <v>63</v>
      </c>
      <c r="K8" s="2694">
        <v>63</v>
      </c>
      <c r="L8" s="2694">
        <v>61</v>
      </c>
      <c r="M8" s="2694">
        <v>60</v>
      </c>
      <c r="N8" s="2694">
        <v>60</v>
      </c>
      <c r="O8" s="2694">
        <v>60</v>
      </c>
      <c r="P8" s="2694">
        <v>60</v>
      </c>
      <c r="Q8" s="2694">
        <v>65</v>
      </c>
      <c r="R8" s="2694">
        <v>66</v>
      </c>
      <c r="S8" s="2694">
        <v>65</v>
      </c>
      <c r="T8" s="2694">
        <v>64</v>
      </c>
      <c r="U8" s="2694">
        <v>65</v>
      </c>
      <c r="V8" s="2694">
        <v>63</v>
      </c>
      <c r="W8" s="2694">
        <v>60</v>
      </c>
      <c r="X8" s="2694">
        <v>59</v>
      </c>
      <c r="Y8" s="2694">
        <v>59</v>
      </c>
      <c r="Z8" s="2694">
        <v>62</v>
      </c>
      <c r="AA8" s="2694">
        <v>64</v>
      </c>
      <c r="AB8" s="2694">
        <v>64</v>
      </c>
      <c r="AC8" s="2694">
        <v>63</v>
      </c>
      <c r="AD8" s="2694">
        <v>63</v>
      </c>
      <c r="AE8" s="2694">
        <v>63</v>
      </c>
      <c r="AF8" s="2694">
        <v>64</v>
      </c>
      <c r="AG8" s="2694">
        <v>64</v>
      </c>
      <c r="AH8" s="2694">
        <v>65</v>
      </c>
      <c r="AI8" s="2694">
        <v>67</v>
      </c>
      <c r="AJ8" s="2694">
        <v>67</v>
      </c>
      <c r="AK8" s="2694">
        <v>68</v>
      </c>
      <c r="AL8" s="2694">
        <v>68</v>
      </c>
      <c r="AM8" s="2694">
        <v>69</v>
      </c>
      <c r="AN8" s="2694">
        <v>69</v>
      </c>
      <c r="AO8" s="2694">
        <v>70</v>
      </c>
      <c r="AP8" s="2694">
        <v>69</v>
      </c>
      <c r="AQ8" s="2694">
        <v>71</v>
      </c>
      <c r="AR8" s="2694">
        <v>69</v>
      </c>
      <c r="AS8" s="2694">
        <v>68</v>
      </c>
      <c r="AT8" s="2694">
        <v>69</v>
      </c>
      <c r="AU8" s="2694">
        <v>71</v>
      </c>
      <c r="AV8" s="2694">
        <v>71</v>
      </c>
      <c r="AW8" s="2694">
        <v>71</v>
      </c>
      <c r="AX8" s="2694">
        <v>70</v>
      </c>
      <c r="AY8" s="2694">
        <v>68</v>
      </c>
      <c r="AZ8" s="2694">
        <v>68</v>
      </c>
      <c r="BA8" s="2694">
        <v>69</v>
      </c>
      <c r="BB8" s="2694">
        <v>71</v>
      </c>
      <c r="BC8" s="2694">
        <v>72</v>
      </c>
      <c r="BD8" s="2694">
        <v>74</v>
      </c>
      <c r="BE8" s="2694">
        <v>76</v>
      </c>
      <c r="BF8" s="2694">
        <v>77</v>
      </c>
      <c r="BG8" s="2694">
        <v>77</v>
      </c>
      <c r="BH8" s="2694">
        <v>76</v>
      </c>
      <c r="BI8" s="2694">
        <v>77</v>
      </c>
      <c r="BJ8" s="2694">
        <v>79</v>
      </c>
      <c r="BK8" s="2694">
        <v>79</v>
      </c>
      <c r="BL8" s="2694">
        <v>79</v>
      </c>
      <c r="BM8" s="2694">
        <v>79</v>
      </c>
      <c r="BN8" s="2694">
        <v>78.05</v>
      </c>
      <c r="BO8" s="2694">
        <v>78.83</v>
      </c>
      <c r="BP8" s="2694">
        <v>79.45</v>
      </c>
      <c r="BQ8" s="2694">
        <v>77.67</v>
      </c>
      <c r="BR8" s="2694">
        <v>74.400000000000006</v>
      </c>
      <c r="BS8" s="2694">
        <v>74.81</v>
      </c>
      <c r="BT8" s="2694">
        <v>70.86</v>
      </c>
      <c r="BU8" s="2694">
        <v>67.650000000000006</v>
      </c>
      <c r="BV8" s="2694">
        <v>66.27</v>
      </c>
      <c r="BW8" s="2694">
        <v>66.94</v>
      </c>
      <c r="BX8" s="2694">
        <v>65.48</v>
      </c>
      <c r="BY8" s="2694">
        <v>64.739999999999995</v>
      </c>
      <c r="BZ8" s="2694">
        <v>66.5</v>
      </c>
      <c r="CA8" s="2694">
        <v>62.61</v>
      </c>
      <c r="CB8" s="2694">
        <v>66.86</v>
      </c>
      <c r="CC8" s="2694">
        <v>66.55</v>
      </c>
      <c r="CD8" s="2694">
        <v>68.040000000000006</v>
      </c>
      <c r="CE8" s="2694">
        <v>69.03</v>
      </c>
      <c r="CF8" s="2694">
        <v>69.55</v>
      </c>
      <c r="CG8" s="2694">
        <v>67.95</v>
      </c>
      <c r="CH8" s="2694">
        <v>69.77</v>
      </c>
      <c r="CI8" s="2694">
        <v>70.95</v>
      </c>
      <c r="CJ8" s="2694">
        <v>70.099999999999994</v>
      </c>
      <c r="CK8" s="2694">
        <v>68.75</v>
      </c>
      <c r="CL8" s="2692">
        <v>67.5</v>
      </c>
      <c r="CM8" s="2692">
        <v>66.58</v>
      </c>
      <c r="CN8" s="2692">
        <v>67.03</v>
      </c>
      <c r="CO8" s="2692">
        <v>66.52</v>
      </c>
      <c r="CP8" s="2692">
        <v>74.162000000000006</v>
      </c>
      <c r="CQ8" s="2692">
        <v>67.621465930757452</v>
      </c>
      <c r="CR8" s="2692">
        <v>68.015153579793093</v>
      </c>
      <c r="CS8" s="2692">
        <v>69.901770337746854</v>
      </c>
      <c r="CT8" s="2692">
        <v>69.083785246121522</v>
      </c>
      <c r="CU8" s="2692">
        <v>68.509426016998361</v>
      </c>
      <c r="CV8" s="2692">
        <v>69.996160890346346</v>
      </c>
      <c r="CW8" s="2692">
        <v>66.909526631273181</v>
      </c>
      <c r="CX8" s="2692">
        <v>67.264028800817499</v>
      </c>
      <c r="CY8" s="2692">
        <v>66.332525645814272</v>
      </c>
      <c r="CZ8" s="2692">
        <v>64.215241661898332</v>
      </c>
      <c r="DA8" s="2692">
        <v>64.096356697877539</v>
      </c>
      <c r="DB8" s="2692">
        <v>65.064923392718725</v>
      </c>
      <c r="DC8" s="2692">
        <v>65.514984532269622</v>
      </c>
      <c r="DD8" s="2692">
        <v>62.609482794946224</v>
      </c>
      <c r="DE8" s="2692">
        <v>60.925183705943788</v>
      </c>
      <c r="DF8" s="2692">
        <v>60.805336797674201</v>
      </c>
      <c r="DG8" s="2692">
        <v>57.766111715162715</v>
      </c>
      <c r="DH8" s="2692">
        <v>56.978143790512256</v>
      </c>
      <c r="DI8" s="2692">
        <v>60.469953757124337</v>
      </c>
      <c r="DJ8" s="2692">
        <v>60.776811663977739</v>
      </c>
      <c r="DK8" s="2692">
        <v>58.417736942427155</v>
      </c>
      <c r="DL8" s="2692">
        <v>56.970322258528853</v>
      </c>
      <c r="DM8" s="2692">
        <v>54.647744322051103</v>
      </c>
      <c r="DN8" s="2692">
        <v>56.436876067778485</v>
      </c>
      <c r="DO8" s="2692">
        <v>57.51169353670614</v>
      </c>
      <c r="DP8" s="2692">
        <v>56.436974802987415</v>
      </c>
      <c r="DQ8" s="2692">
        <v>59.337635921788724</v>
      </c>
      <c r="DR8" s="2692">
        <v>58.708532587011099</v>
      </c>
      <c r="DS8" s="2692">
        <v>57.981841042910823</v>
      </c>
      <c r="DT8" s="2692">
        <v>57.267521762874281</v>
      </c>
      <c r="DU8" s="2692">
        <v>58.453915276575344</v>
      </c>
      <c r="DV8" s="2692">
        <v>58.559244870373362</v>
      </c>
      <c r="DW8" s="2692">
        <v>58.55820232609873</v>
      </c>
      <c r="DX8" s="2692">
        <v>58.431138629502399</v>
      </c>
      <c r="DY8" s="2692">
        <v>56.22528491220492</v>
      </c>
      <c r="DZ8" s="2692">
        <v>52.989112348896327</v>
      </c>
      <c r="EA8" s="2692">
        <v>51.85604770778842</v>
      </c>
      <c r="EB8" s="2692">
        <v>47.221571906416195</v>
      </c>
      <c r="EC8" s="2692">
        <v>50.014158464413903</v>
      </c>
      <c r="ED8" s="2692">
        <v>50.409903941346613</v>
      </c>
      <c r="EE8" s="2692">
        <v>49.914315470957582</v>
      </c>
      <c r="EF8" s="2692">
        <v>49.837389293521611</v>
      </c>
      <c r="EG8" s="2692">
        <v>49.299081949840065</v>
      </c>
      <c r="EH8" s="2692">
        <v>49.786150536251107</v>
      </c>
      <c r="EI8" s="2692">
        <v>51.347800238420724</v>
      </c>
      <c r="EJ8" s="2692">
        <v>51.08716923012463</v>
      </c>
      <c r="EK8" s="2692">
        <v>52.503314757371811</v>
      </c>
      <c r="EL8" s="2692">
        <v>51.54664824967994</v>
      </c>
      <c r="EM8" s="2692">
        <v>51.75824170232719</v>
      </c>
      <c r="EN8" s="2692">
        <v>51.987331807788294</v>
      </c>
      <c r="EO8" s="2692">
        <v>52.084141875639226</v>
      </c>
      <c r="EP8" s="2692">
        <v>52.278968496050794</v>
      </c>
      <c r="EQ8" s="2692">
        <v>52.124514593445383</v>
      </c>
      <c r="ER8" s="2692">
        <v>51.169495620222129</v>
      </c>
      <c r="ES8" s="2692">
        <v>54.180032315431234</v>
      </c>
      <c r="ET8" s="2692">
        <v>55.02539100202879</v>
      </c>
      <c r="EU8" s="2692">
        <v>59.454253902015317</v>
      </c>
      <c r="EV8" s="2692">
        <v>56.837500000000006</v>
      </c>
      <c r="EW8" s="2692">
        <v>56.959230769230771</v>
      </c>
      <c r="EX8" s="2692">
        <v>56.67</v>
      </c>
      <c r="EY8" s="2692">
        <v>56.9130769230769</v>
      </c>
      <c r="EZ8" s="2692">
        <v>54.547692307692294</v>
      </c>
      <c r="FA8" s="2692">
        <v>55.540769230769207</v>
      </c>
      <c r="FB8" s="2692">
        <v>56.65</v>
      </c>
      <c r="FC8" s="2692">
        <v>55.789999999999992</v>
      </c>
      <c r="FD8" s="2692">
        <v>55.589999999999996</v>
      </c>
      <c r="FE8" s="2692">
        <v>54.390000000000008</v>
      </c>
      <c r="FF8" s="2692">
        <v>53.93</v>
      </c>
      <c r="FG8" s="2692">
        <v>54.92</v>
      </c>
      <c r="FH8" s="2692">
        <v>54.43</v>
      </c>
      <c r="FI8" s="2692">
        <v>54.410000000000004</v>
      </c>
      <c r="FJ8" s="2692">
        <v>54.500000000000007</v>
      </c>
      <c r="FK8" s="2692">
        <v>54.83</v>
      </c>
      <c r="FL8" s="2692">
        <v>54.49</v>
      </c>
      <c r="FM8" s="2692">
        <v>54.84</v>
      </c>
      <c r="FN8" s="2692">
        <v>55.33</v>
      </c>
      <c r="FO8" s="2692">
        <v>54.179999999999993</v>
      </c>
      <c r="FP8" s="2692">
        <v>54.64</v>
      </c>
      <c r="FQ8" s="2692">
        <v>54.300000000000004</v>
      </c>
      <c r="FR8" s="2692">
        <v>55.16</v>
      </c>
      <c r="FS8" s="2692">
        <v>56.45</v>
      </c>
      <c r="FT8" s="2692">
        <v>56.44</v>
      </c>
      <c r="FU8" s="2692">
        <v>55.53</v>
      </c>
      <c r="FV8" s="2692">
        <v>55.1</v>
      </c>
      <c r="FW8" s="2692">
        <v>54.24</v>
      </c>
      <c r="FX8" s="2692">
        <v>53.11</v>
      </c>
      <c r="FY8" s="2692">
        <v>53.410000000000004</v>
      </c>
      <c r="FZ8" s="2692">
        <v>54.400000000000006</v>
      </c>
      <c r="GA8" s="2693">
        <v>54.010000000000005</v>
      </c>
    </row>
    <row r="9" spans="1:183" ht="21" customHeight="1" x14ac:dyDescent="0.3">
      <c r="A9" s="2690" t="s">
        <v>4321</v>
      </c>
      <c r="B9" s="2691">
        <v>23.05</v>
      </c>
      <c r="C9" s="2691">
        <v>23.86</v>
      </c>
      <c r="D9" s="2691">
        <v>24.71</v>
      </c>
      <c r="E9" s="2691">
        <v>25.31</v>
      </c>
      <c r="F9" s="2691">
        <v>25.07</v>
      </c>
      <c r="G9" s="2691">
        <v>25.44</v>
      </c>
      <c r="H9" s="2692">
        <v>24.65</v>
      </c>
      <c r="I9" s="2692">
        <v>24.4</v>
      </c>
      <c r="J9" s="2692">
        <v>24.37</v>
      </c>
      <c r="K9" s="2692">
        <v>24.87</v>
      </c>
      <c r="L9" s="2692">
        <v>24.09</v>
      </c>
      <c r="M9" s="2692">
        <v>23.88</v>
      </c>
      <c r="N9" s="2692">
        <v>23.26</v>
      </c>
      <c r="O9" s="2692">
        <v>23.22</v>
      </c>
      <c r="P9" s="2692">
        <v>23.6</v>
      </c>
      <c r="Q9" s="2692">
        <v>24.66</v>
      </c>
      <c r="R9" s="2692">
        <v>24.82</v>
      </c>
      <c r="S9" s="2692">
        <v>25.17</v>
      </c>
      <c r="T9" s="2692">
        <v>26.15</v>
      </c>
      <c r="U9" s="2692">
        <v>26.51</v>
      </c>
      <c r="V9" s="2692">
        <v>25.98</v>
      </c>
      <c r="W9" s="2692">
        <v>25.21</v>
      </c>
      <c r="X9" s="2692">
        <v>24.75</v>
      </c>
      <c r="Y9" s="2692">
        <v>23.83</v>
      </c>
      <c r="Z9" s="2692">
        <v>25.83</v>
      </c>
      <c r="AA9" s="2692">
        <v>25.41</v>
      </c>
      <c r="AB9" s="2692">
        <v>25.96</v>
      </c>
      <c r="AC9" s="2692">
        <v>26.24</v>
      </c>
      <c r="AD9" s="2692">
        <v>25.55</v>
      </c>
      <c r="AE9" s="2692">
        <v>26.25</v>
      </c>
      <c r="AF9" s="2692">
        <v>26.03</v>
      </c>
      <c r="AG9" s="2692">
        <v>27.15</v>
      </c>
      <c r="AH9" s="2692">
        <v>27.88</v>
      </c>
      <c r="AI9" s="2692">
        <v>27.79</v>
      </c>
      <c r="AJ9" s="2692">
        <v>27.89</v>
      </c>
      <c r="AK9" s="2692">
        <v>27.36</v>
      </c>
      <c r="AL9" s="2692">
        <v>27.78</v>
      </c>
      <c r="AM9" s="2692">
        <v>27.29</v>
      </c>
      <c r="AN9" s="2692">
        <v>26.92</v>
      </c>
      <c r="AO9" s="2692">
        <v>26.67</v>
      </c>
      <c r="AP9" s="2692">
        <v>27.01</v>
      </c>
      <c r="AQ9" s="2692">
        <v>27.02</v>
      </c>
      <c r="AR9" s="2692">
        <v>26.48</v>
      </c>
      <c r="AS9" s="2692">
        <v>25.83</v>
      </c>
      <c r="AT9" s="2692">
        <v>26.37</v>
      </c>
      <c r="AU9" s="2692">
        <v>26.32</v>
      </c>
      <c r="AV9" s="2692">
        <v>26.66</v>
      </c>
      <c r="AW9" s="2692">
        <v>26.52</v>
      </c>
      <c r="AX9" s="2692">
        <v>27.26</v>
      </c>
      <c r="AY9" s="2692">
        <v>27.8</v>
      </c>
      <c r="AZ9" s="2692">
        <v>27.19</v>
      </c>
      <c r="BA9" s="2692">
        <v>27.76</v>
      </c>
      <c r="BB9" s="2692">
        <v>28.02</v>
      </c>
      <c r="BC9" s="2692">
        <v>28.11</v>
      </c>
      <c r="BD9" s="2692">
        <v>28.6</v>
      </c>
      <c r="BE9" s="2692">
        <v>29.37</v>
      </c>
      <c r="BF9" s="2692">
        <v>28.84</v>
      </c>
      <c r="BG9" s="2692">
        <v>28.25</v>
      </c>
      <c r="BH9" s="2692">
        <v>28.58</v>
      </c>
      <c r="BI9" s="2692">
        <v>28.46</v>
      </c>
      <c r="BJ9" s="2692">
        <v>27.4</v>
      </c>
      <c r="BK9" s="2692">
        <v>26.4</v>
      </c>
      <c r="BL9" s="2692">
        <v>26.07</v>
      </c>
      <c r="BM9" s="2692">
        <v>26.84</v>
      </c>
      <c r="BN9" s="2692">
        <v>27.363700000000001</v>
      </c>
      <c r="BO9" s="2692">
        <v>27.070799999999998</v>
      </c>
      <c r="BP9" s="2692">
        <v>27.028600000000001</v>
      </c>
      <c r="BQ9" s="2692">
        <v>27.75</v>
      </c>
      <c r="BR9" s="2692">
        <v>26.030200000000001</v>
      </c>
      <c r="BS9" s="2692">
        <v>27.543900000000001</v>
      </c>
      <c r="BT9" s="2692">
        <v>26.832599999999999</v>
      </c>
      <c r="BU9" s="2692">
        <v>26.9102</v>
      </c>
      <c r="BV9" s="2692">
        <v>25.618500000000001</v>
      </c>
      <c r="BW9" s="2692">
        <v>26.8565</v>
      </c>
      <c r="BX9" s="2692">
        <v>26.243600000000001</v>
      </c>
      <c r="BY9" s="2692">
        <v>25.290500000000002</v>
      </c>
      <c r="BZ9" s="2692">
        <v>26.493600000000001</v>
      </c>
      <c r="CA9" s="2692">
        <v>27.8292</v>
      </c>
      <c r="CB9" s="2692">
        <v>33.240400000000001</v>
      </c>
      <c r="CC9" s="2692">
        <v>34.240400000000001</v>
      </c>
      <c r="CD9" s="2692">
        <v>36.168199999999999</v>
      </c>
      <c r="CE9" s="2692">
        <v>37.496499999999997</v>
      </c>
      <c r="CF9" s="2692">
        <v>35.847799999999999</v>
      </c>
      <c r="CG9" s="2692">
        <v>34.9191</v>
      </c>
      <c r="CH9" s="2692">
        <v>35.516800000000003</v>
      </c>
      <c r="CI9" s="2692">
        <v>34.719099999999997</v>
      </c>
      <c r="CJ9" s="2692">
        <v>34.7348</v>
      </c>
      <c r="CK9" s="2692">
        <v>34.563699999999997</v>
      </c>
      <c r="CL9" s="2692">
        <v>35.354500000000002</v>
      </c>
      <c r="CM9" s="2692">
        <v>35.363900000000001</v>
      </c>
      <c r="CN9" s="2692">
        <v>34.321399999999997</v>
      </c>
      <c r="CO9" s="2692">
        <v>35.4818</v>
      </c>
      <c r="CP9" s="2692">
        <v>37.631</v>
      </c>
      <c r="CQ9" s="2692">
        <v>36.192216935872509</v>
      </c>
      <c r="CR9" s="2692">
        <v>37.821877308377502</v>
      </c>
      <c r="CS9" s="2692">
        <v>37.219917508368873</v>
      </c>
      <c r="CT9" s="2692">
        <v>38.030318317742591</v>
      </c>
      <c r="CU9" s="2692">
        <v>37.397090542433666</v>
      </c>
      <c r="CV9" s="2692">
        <v>38.398233090495204</v>
      </c>
      <c r="CW9" s="2692">
        <v>37.330712340682318</v>
      </c>
      <c r="CX9" s="2692">
        <v>37.162393104391363</v>
      </c>
      <c r="CY9" s="2692">
        <v>35.747713129363255</v>
      </c>
      <c r="CZ9" s="2692">
        <v>34.869090701984298</v>
      </c>
      <c r="DA9" s="2692">
        <v>35.450514349747344</v>
      </c>
      <c r="DB9" s="2692">
        <v>36.120491087199873</v>
      </c>
      <c r="DC9" s="2692">
        <v>37.154141270855305</v>
      </c>
      <c r="DD9" s="2692">
        <v>37.349127179501671</v>
      </c>
      <c r="DE9" s="2692">
        <v>38.851794048499187</v>
      </c>
      <c r="DF9" s="2692">
        <v>37.451097051576163</v>
      </c>
      <c r="DG9" s="2692">
        <v>38.436976986220429</v>
      </c>
      <c r="DH9" s="2692">
        <v>38.923089766284477</v>
      </c>
      <c r="DI9" s="2692">
        <v>39.202769408927452</v>
      </c>
      <c r="DJ9" s="2692">
        <v>36.854965424509523</v>
      </c>
      <c r="DK9" s="2692">
        <v>36.236119514273106</v>
      </c>
      <c r="DL9" s="2692">
        <v>37.138350371748196</v>
      </c>
      <c r="DM9" s="2692">
        <v>38.936352352371884</v>
      </c>
      <c r="DN9" s="2692">
        <v>39.920747363666543</v>
      </c>
      <c r="DO9" s="2692">
        <v>40.605514524767266</v>
      </c>
      <c r="DP9" s="2692">
        <v>39.877171772575444</v>
      </c>
      <c r="DQ9" s="2692">
        <v>40.135376081692662</v>
      </c>
      <c r="DR9" s="2692">
        <v>39.767120968869634</v>
      </c>
      <c r="DS9" s="2692">
        <v>38.236477661312456</v>
      </c>
      <c r="DT9" s="2692">
        <v>36.266761483454907</v>
      </c>
      <c r="DU9" s="2692">
        <v>34.07411397709302</v>
      </c>
      <c r="DV9" s="2692">
        <v>33.970538491751711</v>
      </c>
      <c r="DW9" s="2692">
        <v>33.697482595387164</v>
      </c>
      <c r="DX9" s="2692">
        <v>32.230965810489437</v>
      </c>
      <c r="DY9" s="2692">
        <v>31.388335783391476</v>
      </c>
      <c r="DZ9" s="2692">
        <v>31.92442258285098</v>
      </c>
      <c r="EA9" s="2692">
        <v>32.110977551623179</v>
      </c>
      <c r="EB9" s="2692">
        <v>32.027660234362443</v>
      </c>
      <c r="EC9" s="2692">
        <v>31.884550718549914</v>
      </c>
      <c r="ED9" s="2692">
        <v>31.347868020467789</v>
      </c>
      <c r="EE9" s="2692">
        <v>30.27992693005519</v>
      </c>
      <c r="EF9" s="2692">
        <v>29.302344743655862</v>
      </c>
      <c r="EG9" s="2692">
        <v>30.1024054923767</v>
      </c>
      <c r="EH9" s="2692">
        <v>30.254649525692013</v>
      </c>
      <c r="EI9" s="2692">
        <v>30.114528189356157</v>
      </c>
      <c r="EJ9" s="2692">
        <v>29.979010822972629</v>
      </c>
      <c r="EK9" s="2692">
        <v>30.401556704455686</v>
      </c>
      <c r="EL9" s="2692">
        <v>30.473484408435827</v>
      </c>
      <c r="EM9" s="2692">
        <v>30.239180374258986</v>
      </c>
      <c r="EN9" s="2692">
        <v>30.220516284028687</v>
      </c>
      <c r="EO9" s="2692">
        <v>29.244391751543585</v>
      </c>
      <c r="EP9" s="2692">
        <v>29.131282976020845</v>
      </c>
      <c r="EQ9" s="2692">
        <v>27.189367636533095</v>
      </c>
      <c r="ER9" s="2692">
        <v>27.052096734483751</v>
      </c>
      <c r="ES9" s="2692">
        <v>28.263223244574245</v>
      </c>
      <c r="ET9" s="2692">
        <v>28.452828945854574</v>
      </c>
      <c r="EU9" s="2692">
        <v>30.898646839001891</v>
      </c>
      <c r="EV9" s="2692">
        <v>30.2958</v>
      </c>
      <c r="EW9" s="2692">
        <v>29.172507142857143</v>
      </c>
      <c r="EX9" s="2692">
        <v>29.384114285714301</v>
      </c>
      <c r="EY9" s="2692">
        <v>29.230035714285702</v>
      </c>
      <c r="EZ9" s="2692">
        <v>29.7573857142857</v>
      </c>
      <c r="FA9" s="2692">
        <v>30.322835714285699</v>
      </c>
      <c r="FB9" s="2692">
        <v>30.3886</v>
      </c>
      <c r="FC9" s="2692">
        <v>30.203600000000002</v>
      </c>
      <c r="FD9" s="2692">
        <v>30.495799999999999</v>
      </c>
      <c r="FE9" s="2692">
        <v>30.7272</v>
      </c>
      <c r="FF9" s="2692">
        <v>32.443199999999997</v>
      </c>
      <c r="FG9" s="2692">
        <v>32.218899999999998</v>
      </c>
      <c r="FH9" s="2692">
        <v>33.5443</v>
      </c>
      <c r="FI9" s="2692">
        <v>32.682299999999998</v>
      </c>
      <c r="FJ9" s="2692">
        <v>35.639299999999999</v>
      </c>
      <c r="FK9" s="2692">
        <v>35.415900000000001</v>
      </c>
      <c r="FL9" s="2692">
        <v>35.313099999999999</v>
      </c>
      <c r="FM9" s="2692">
        <v>36.005099999999999</v>
      </c>
      <c r="FN9" s="2692">
        <v>35.028599999999997</v>
      </c>
      <c r="FO9" s="2692">
        <v>32.769500000000001</v>
      </c>
      <c r="FP9" s="2692">
        <v>31.680399999999999</v>
      </c>
      <c r="FQ9" s="2692">
        <v>32.275399999999998</v>
      </c>
      <c r="FR9" s="2692">
        <v>32.506799999999998</v>
      </c>
      <c r="FS9" s="2692">
        <v>32.517400000000002</v>
      </c>
      <c r="FT9" s="2692">
        <v>32.482399999999998</v>
      </c>
      <c r="FU9" s="2692">
        <v>32.203600000000002</v>
      </c>
      <c r="FV9" s="2692">
        <v>31.680399999999999</v>
      </c>
      <c r="FW9" s="2692">
        <v>31.308199999999999</v>
      </c>
      <c r="FX9" s="2692">
        <v>30.5946</v>
      </c>
      <c r="FY9" s="2692">
        <v>30.828800000000001</v>
      </c>
      <c r="FZ9" s="2692">
        <v>31.016100000000002</v>
      </c>
      <c r="GA9" s="2693">
        <v>30.957000000000001</v>
      </c>
    </row>
    <row r="10" spans="1:183" ht="21" customHeight="1" x14ac:dyDescent="0.3">
      <c r="A10" s="2690" t="s">
        <v>4322</v>
      </c>
      <c r="B10" s="2691">
        <v>39.5</v>
      </c>
      <c r="C10" s="2691">
        <v>39.53</v>
      </c>
      <c r="D10" s="2691">
        <v>39.369999999999997</v>
      </c>
      <c r="E10" s="2691">
        <v>38.880000000000003</v>
      </c>
      <c r="F10" s="2691">
        <v>38.69</v>
      </c>
      <c r="G10" s="2692">
        <v>38.61</v>
      </c>
      <c r="H10" s="2692">
        <v>38.42</v>
      </c>
      <c r="I10" s="2692">
        <v>38.11</v>
      </c>
      <c r="J10" s="2692">
        <v>37.68</v>
      </c>
      <c r="K10" s="2692">
        <v>38.72</v>
      </c>
      <c r="L10" s="2692">
        <v>37.39</v>
      </c>
      <c r="M10" s="2692">
        <v>37.200000000000003</v>
      </c>
      <c r="N10" s="2692">
        <v>36.71</v>
      </c>
      <c r="O10" s="2692">
        <v>37.770000000000003</v>
      </c>
      <c r="P10" s="2692">
        <v>39.159999999999997</v>
      </c>
      <c r="Q10" s="2692">
        <v>40.520000000000003</v>
      </c>
      <c r="R10" s="2692">
        <v>40.22</v>
      </c>
      <c r="S10" s="2692">
        <v>39.08</v>
      </c>
      <c r="T10" s="2692">
        <v>37.67</v>
      </c>
      <c r="U10" s="2692">
        <v>37.450000000000003</v>
      </c>
      <c r="V10" s="2692">
        <v>37.92</v>
      </c>
      <c r="W10" s="2692">
        <v>35.92</v>
      </c>
      <c r="X10" s="2692">
        <v>35.01</v>
      </c>
      <c r="Y10" s="2692">
        <v>34.89</v>
      </c>
      <c r="Z10" s="2692">
        <v>35.369999999999997</v>
      </c>
      <c r="AA10" s="2692">
        <v>36.479999999999997</v>
      </c>
      <c r="AB10" s="2692">
        <v>36.630000000000003</v>
      </c>
      <c r="AC10" s="2692">
        <v>36.6</v>
      </c>
      <c r="AD10" s="2692">
        <v>36.32</v>
      </c>
      <c r="AE10" s="2692">
        <v>36.69</v>
      </c>
      <c r="AF10" s="2692">
        <v>36.270000000000003</v>
      </c>
      <c r="AG10" s="2692">
        <v>36.159999999999997</v>
      </c>
      <c r="AH10" s="2692">
        <v>36.06</v>
      </c>
      <c r="AI10" s="2692">
        <v>37.68</v>
      </c>
      <c r="AJ10" s="2692">
        <v>38.229999999999997</v>
      </c>
      <c r="AK10" s="2692">
        <v>39.9</v>
      </c>
      <c r="AL10" s="2692">
        <v>39.07</v>
      </c>
      <c r="AM10" s="2692">
        <v>39.06</v>
      </c>
      <c r="AN10" s="2692">
        <v>39.67</v>
      </c>
      <c r="AO10" s="2692">
        <v>40.1</v>
      </c>
      <c r="AP10" s="2692">
        <v>40.44</v>
      </c>
      <c r="AQ10" s="2692">
        <v>41.97</v>
      </c>
      <c r="AR10" s="2692">
        <v>42.34</v>
      </c>
      <c r="AS10" s="2692">
        <v>42.2</v>
      </c>
      <c r="AT10" s="2692">
        <v>43.46</v>
      </c>
      <c r="AU10" s="2692">
        <v>43.72</v>
      </c>
      <c r="AV10" s="2692">
        <v>43.05</v>
      </c>
      <c r="AW10" s="2692">
        <v>44.19</v>
      </c>
      <c r="AX10" s="2692">
        <v>44.69</v>
      </c>
      <c r="AY10" s="2692">
        <v>43.96</v>
      </c>
      <c r="AZ10" s="2692">
        <v>43.06</v>
      </c>
      <c r="BA10" s="2692">
        <v>43.77</v>
      </c>
      <c r="BB10" s="2692">
        <v>46.09</v>
      </c>
      <c r="BC10" s="2692">
        <v>46.26</v>
      </c>
      <c r="BD10" s="2692">
        <v>46.86</v>
      </c>
      <c r="BE10" s="2692">
        <v>48.75</v>
      </c>
      <c r="BF10" s="2692">
        <v>49.24</v>
      </c>
      <c r="BG10" s="2692">
        <v>48.73</v>
      </c>
      <c r="BH10" s="2692">
        <v>48.8</v>
      </c>
      <c r="BI10" s="2692">
        <v>48.86</v>
      </c>
      <c r="BJ10" s="2692">
        <v>48.2</v>
      </c>
      <c r="BK10" s="2692">
        <v>48.52</v>
      </c>
      <c r="BL10" s="2692">
        <v>49.31</v>
      </c>
      <c r="BM10" s="2692">
        <v>47.73</v>
      </c>
      <c r="BN10" s="2692">
        <v>48.086100000000002</v>
      </c>
      <c r="BO10" s="2692">
        <v>46.983499999999999</v>
      </c>
      <c r="BP10" s="2692">
        <v>46.712400000000002</v>
      </c>
      <c r="BQ10" s="2692">
        <v>48.061999999999998</v>
      </c>
      <c r="BR10" s="2692">
        <v>46.351199999999999</v>
      </c>
      <c r="BS10" s="2692">
        <v>42.833500000000001</v>
      </c>
      <c r="BT10" s="2692">
        <v>41.456099999999999</v>
      </c>
      <c r="BU10" s="2692">
        <v>43.562100000000001</v>
      </c>
      <c r="BV10" s="2692">
        <v>43.444899999999997</v>
      </c>
      <c r="BW10" s="2692">
        <v>46.621499999999997</v>
      </c>
      <c r="BX10" s="2692">
        <v>43.881500000000003</v>
      </c>
      <c r="BY10" s="2692">
        <v>41.286200000000001</v>
      </c>
      <c r="BZ10" s="2692">
        <v>42.832299999999996</v>
      </c>
      <c r="CA10" s="2692">
        <v>40.188099999999999</v>
      </c>
      <c r="CB10" s="2692">
        <v>41.925800000000002</v>
      </c>
      <c r="CC10" s="2692">
        <v>42.5319</v>
      </c>
      <c r="CD10" s="2692">
        <v>42.685299999999998</v>
      </c>
      <c r="CE10" s="2692">
        <v>42.953899999999997</v>
      </c>
      <c r="CF10" s="2692">
        <v>44.591799999999999</v>
      </c>
      <c r="CG10" s="2692">
        <v>43.173200000000001</v>
      </c>
      <c r="CH10" s="2692">
        <v>44.6023</v>
      </c>
      <c r="CI10" s="2692">
        <v>43.169600000000003</v>
      </c>
      <c r="CJ10" s="2692">
        <v>43.700699999999998</v>
      </c>
      <c r="CK10" s="2692">
        <v>43.552500000000002</v>
      </c>
      <c r="CL10" s="2692">
        <v>43.598599999999998</v>
      </c>
      <c r="CM10" s="2692">
        <v>42.632599999999996</v>
      </c>
      <c r="CN10" s="2692">
        <v>42.175199999999997</v>
      </c>
      <c r="CO10" s="2692">
        <v>41.384399999999999</v>
      </c>
      <c r="CP10" s="2692">
        <v>43.67</v>
      </c>
      <c r="CQ10" s="2692">
        <v>39.448201547168935</v>
      </c>
      <c r="CR10" s="2692">
        <v>39.807171491282311</v>
      </c>
      <c r="CS10" s="2692">
        <v>38.940702517048976</v>
      </c>
      <c r="CT10" s="2692">
        <v>38.357676988847587</v>
      </c>
      <c r="CU10" s="2692">
        <v>39.309670401978977</v>
      </c>
      <c r="CV10" s="2692">
        <v>39.246129680337006</v>
      </c>
      <c r="CW10" s="2692">
        <v>38.149468486249788</v>
      </c>
      <c r="CX10" s="2692">
        <v>37.183644760024301</v>
      </c>
      <c r="CY10" s="2692">
        <v>35.816256987951803</v>
      </c>
      <c r="CZ10" s="2692">
        <v>34.477882160048139</v>
      </c>
      <c r="DA10" s="2692">
        <v>33.865590774155997</v>
      </c>
      <c r="DB10" s="2692">
        <v>32.66852165460282</v>
      </c>
      <c r="DC10" s="2692">
        <v>31.954230491382464</v>
      </c>
      <c r="DD10" s="2692">
        <v>30.867356745335403</v>
      </c>
      <c r="DE10" s="2692">
        <v>30.221697560238344</v>
      </c>
      <c r="DF10" s="2692">
        <v>30.178709401172526</v>
      </c>
      <c r="DG10" s="2692">
        <v>33.62739457612939</v>
      </c>
      <c r="DH10" s="2692">
        <v>35.734081954259914</v>
      </c>
      <c r="DI10" s="2692">
        <v>35.48793805414352</v>
      </c>
      <c r="DJ10" s="2692">
        <v>36.013985038337374</v>
      </c>
      <c r="DK10" s="2692">
        <v>36.115987691686847</v>
      </c>
      <c r="DL10" s="2692">
        <v>36.033456365461852</v>
      </c>
      <c r="DM10" s="2692">
        <v>35.55844419374759</v>
      </c>
      <c r="DN10" s="2692">
        <v>37.986345356006368</v>
      </c>
      <c r="DO10" s="2692">
        <v>37.886444081551858</v>
      </c>
      <c r="DP10" s="2692">
        <v>37.308728804994054</v>
      </c>
      <c r="DQ10" s="2692">
        <v>36.717520231807505</v>
      </c>
      <c r="DR10" s="2692">
        <v>37.432022630238933</v>
      </c>
      <c r="DS10" s="2692">
        <v>36.767619413407822</v>
      </c>
      <c r="DT10" s="2692">
        <v>36.517736578751105</v>
      </c>
      <c r="DU10" s="2692">
        <v>35.514635228848817</v>
      </c>
      <c r="DV10" s="2692">
        <v>36.574475718197725</v>
      </c>
      <c r="DW10" s="2692">
        <v>37.291945083088955</v>
      </c>
      <c r="DX10" s="2692">
        <v>37.914640898203594</v>
      </c>
      <c r="DY10" s="2692">
        <v>37.485402302991581</v>
      </c>
      <c r="DZ10" s="2692">
        <v>36.943646837407833</v>
      </c>
      <c r="EA10" s="2692">
        <v>36.229906972916744</v>
      </c>
      <c r="EB10" s="2692">
        <v>36.115347599771439</v>
      </c>
      <c r="EC10" s="2692">
        <v>36.265731638744462</v>
      </c>
      <c r="ED10" s="2692">
        <v>36.433260847058826</v>
      </c>
      <c r="EE10" s="2692">
        <v>35.79830679178211</v>
      </c>
      <c r="EF10" s="2692">
        <v>35.808276566125294</v>
      </c>
      <c r="EG10" s="2692">
        <v>36.065237773776971</v>
      </c>
      <c r="EH10" s="2692">
        <v>35.872774966760751</v>
      </c>
      <c r="EI10" s="2692">
        <v>35.728443351112084</v>
      </c>
      <c r="EJ10" s="2692">
        <v>35.500689623456935</v>
      </c>
      <c r="EK10" s="2692">
        <v>35.38919677655678</v>
      </c>
      <c r="EL10" s="2692">
        <v>35.485694226741309</v>
      </c>
      <c r="EM10" s="2692">
        <v>35.611374769673148</v>
      </c>
      <c r="EN10" s="2692">
        <v>35.700639656787608</v>
      </c>
      <c r="EO10" s="2692">
        <v>35.993321870406305</v>
      </c>
      <c r="EP10" s="2692">
        <v>36.000137087200514</v>
      </c>
      <c r="EQ10" s="2692">
        <v>35.810162066397275</v>
      </c>
      <c r="ER10" s="2692">
        <v>35.841276067364639</v>
      </c>
      <c r="ES10" s="2692">
        <v>36.522306029154798</v>
      </c>
      <c r="ET10" s="2692">
        <v>37.280387021659237</v>
      </c>
      <c r="EU10" s="2692">
        <v>40.419455994428112</v>
      </c>
      <c r="EV10" s="2692">
        <v>37.976633333333332</v>
      </c>
      <c r="EW10" s="2692">
        <v>36.994566666666664</v>
      </c>
      <c r="EX10" s="2692">
        <v>36.639416666666698</v>
      </c>
      <c r="EY10" s="2692">
        <v>35.592550000000003</v>
      </c>
      <c r="EZ10" s="2692">
        <v>34.777000000000001</v>
      </c>
      <c r="FA10" s="2692">
        <v>34.794699999999999</v>
      </c>
      <c r="FB10" s="2692">
        <v>36.288499999999999</v>
      </c>
      <c r="FC10" s="2692">
        <v>36.440600000000003</v>
      </c>
      <c r="FD10" s="2692">
        <v>36.009500000000003</v>
      </c>
      <c r="FE10" s="2692">
        <v>36.143000000000001</v>
      </c>
      <c r="FF10" s="2692">
        <v>36.311799999999998</v>
      </c>
      <c r="FG10" s="2692">
        <v>35.845700000000001</v>
      </c>
      <c r="FH10" s="2692">
        <v>35.8232</v>
      </c>
      <c r="FI10" s="2692">
        <v>36.262</v>
      </c>
      <c r="FJ10" s="2692">
        <v>36.349600000000002</v>
      </c>
      <c r="FK10" s="2692">
        <v>36.191299999999998</v>
      </c>
      <c r="FL10" s="2692">
        <v>35.980600000000003</v>
      </c>
      <c r="FM10" s="2692">
        <v>36.078699999999998</v>
      </c>
      <c r="FN10" s="2692">
        <v>36.220399999999998</v>
      </c>
      <c r="FO10" s="2692">
        <v>36.327199999999998</v>
      </c>
      <c r="FP10" s="2692">
        <v>36.166899999999998</v>
      </c>
      <c r="FQ10" s="2692">
        <v>35.318600000000004</v>
      </c>
      <c r="FR10" s="2692">
        <v>35.506399999999999</v>
      </c>
      <c r="FS10" s="2692">
        <v>35.472099999999998</v>
      </c>
      <c r="FT10" s="2692">
        <v>34.999699999999997</v>
      </c>
      <c r="FU10" s="2692">
        <v>34.625500000000002</v>
      </c>
      <c r="FV10" s="2692">
        <v>34.211799999999997</v>
      </c>
      <c r="FW10" s="2692">
        <v>33.4512</v>
      </c>
      <c r="FX10" s="2692">
        <v>32.945</v>
      </c>
      <c r="FY10" s="2692">
        <v>33.762999999999998</v>
      </c>
      <c r="FZ10" s="2692">
        <v>33.996600000000001</v>
      </c>
      <c r="GA10" s="2693">
        <v>33.723799999999997</v>
      </c>
    </row>
    <row r="11" spans="1:183" ht="21" customHeight="1" x14ac:dyDescent="0.3">
      <c r="A11" s="2690" t="s">
        <v>4323</v>
      </c>
      <c r="B11" s="2691">
        <v>12.75</v>
      </c>
      <c r="C11" s="2691">
        <v>13.77</v>
      </c>
      <c r="D11" s="2691">
        <v>14.71</v>
      </c>
      <c r="E11" s="2691">
        <v>14.88</v>
      </c>
      <c r="F11" s="2692">
        <v>14.22</v>
      </c>
      <c r="G11" s="2692">
        <v>14.18</v>
      </c>
      <c r="H11" s="2692">
        <v>14.15</v>
      </c>
      <c r="I11" s="2692">
        <v>14.55</v>
      </c>
      <c r="J11" s="2692">
        <v>14.9</v>
      </c>
      <c r="K11" s="2692">
        <v>15.62</v>
      </c>
      <c r="L11" s="2692">
        <v>15.77</v>
      </c>
      <c r="M11" s="2692">
        <v>15.92</v>
      </c>
      <c r="N11" s="2692">
        <v>15.48</v>
      </c>
      <c r="O11" s="2692">
        <v>15.59</v>
      </c>
      <c r="P11" s="2692">
        <v>16.22</v>
      </c>
      <c r="Q11" s="2692">
        <v>17.29</v>
      </c>
      <c r="R11" s="2692">
        <v>17.46</v>
      </c>
      <c r="S11" s="2692">
        <v>16.96</v>
      </c>
      <c r="T11" s="2692">
        <v>17.38</v>
      </c>
      <c r="U11" s="2692">
        <v>17.75</v>
      </c>
      <c r="V11" s="2692">
        <v>18.29</v>
      </c>
      <c r="W11" s="2692">
        <v>17.739999999999998</v>
      </c>
      <c r="X11" s="2692">
        <v>17.7</v>
      </c>
      <c r="Y11" s="2692">
        <v>18.079999999999998</v>
      </c>
      <c r="Z11" s="2692">
        <v>17.95</v>
      </c>
      <c r="AA11" s="2692">
        <v>17.57</v>
      </c>
      <c r="AB11" s="2692">
        <v>18.11</v>
      </c>
      <c r="AC11" s="2692">
        <v>18.02</v>
      </c>
      <c r="AD11" s="2692">
        <v>18.239999999999998</v>
      </c>
      <c r="AE11" s="2692">
        <v>18.899999999999999</v>
      </c>
      <c r="AF11" s="2692">
        <v>19.440000000000001</v>
      </c>
      <c r="AG11" s="2692">
        <v>19.8</v>
      </c>
      <c r="AH11" s="2692">
        <v>20.64</v>
      </c>
      <c r="AI11" s="2692">
        <v>20.65</v>
      </c>
      <c r="AJ11" s="2692">
        <v>20.65</v>
      </c>
      <c r="AK11" s="2692">
        <v>20.91</v>
      </c>
      <c r="AL11" s="2692">
        <v>21.53</v>
      </c>
      <c r="AM11" s="2692">
        <v>21.03</v>
      </c>
      <c r="AN11" s="2692">
        <v>20.93</v>
      </c>
      <c r="AO11" s="2692">
        <v>20.56</v>
      </c>
      <c r="AP11" s="2692">
        <v>20.84</v>
      </c>
      <c r="AQ11" s="2692">
        <v>21.28</v>
      </c>
      <c r="AR11" s="2692">
        <v>21.66</v>
      </c>
      <c r="AS11" s="2692">
        <v>21.78</v>
      </c>
      <c r="AT11" s="2692">
        <v>21.26</v>
      </c>
      <c r="AU11" s="2692">
        <v>21.21</v>
      </c>
      <c r="AV11" s="2692">
        <v>20.61</v>
      </c>
      <c r="AW11" s="2692">
        <v>19.170000000000002</v>
      </c>
      <c r="AX11" s="2692">
        <v>19.87</v>
      </c>
      <c r="AY11" s="2692">
        <v>20.12</v>
      </c>
      <c r="AZ11" s="2692">
        <v>19.09</v>
      </c>
      <c r="BA11" s="2692">
        <v>19.739999999999998</v>
      </c>
      <c r="BB11" s="2692">
        <v>21.42</v>
      </c>
      <c r="BC11" s="2692">
        <v>21.56</v>
      </c>
      <c r="BD11" s="2692">
        <v>22.13</v>
      </c>
      <c r="BE11" s="2692">
        <v>22.78</v>
      </c>
      <c r="BF11" s="2692">
        <v>23.78</v>
      </c>
      <c r="BG11" s="2692">
        <v>23.25</v>
      </c>
      <c r="BH11" s="2692">
        <v>23.43</v>
      </c>
      <c r="BI11" s="2692">
        <v>23.61</v>
      </c>
      <c r="BJ11" s="2692">
        <v>23.96</v>
      </c>
      <c r="BK11" s="2692">
        <v>23.37</v>
      </c>
      <c r="BL11" s="2692">
        <v>24.71</v>
      </c>
      <c r="BM11" s="2692">
        <v>24.59</v>
      </c>
      <c r="BN11" s="2692">
        <v>22.378499999999999</v>
      </c>
      <c r="BO11" s="2692">
        <v>23.5595</v>
      </c>
      <c r="BP11" s="2692">
        <v>23.744900000000001</v>
      </c>
      <c r="BQ11" s="2692">
        <v>23.664000000000001</v>
      </c>
      <c r="BR11" s="2692">
        <v>22.620100000000001</v>
      </c>
      <c r="BS11" s="2692">
        <v>22.884499999999999</v>
      </c>
      <c r="BT11" s="2692">
        <v>22.8843</v>
      </c>
      <c r="BU11" s="2692">
        <v>21.301300000000001</v>
      </c>
      <c r="BV11" s="2692">
        <v>20.659300000000002</v>
      </c>
      <c r="BW11" s="2692">
        <v>22.065799999999999</v>
      </c>
      <c r="BX11" s="2692">
        <v>21.183299999999999</v>
      </c>
      <c r="BY11" s="2692">
        <v>19.969200000000001</v>
      </c>
      <c r="BZ11" s="2692">
        <v>20.2379</v>
      </c>
      <c r="CA11" s="2692">
        <v>19.410599999999999</v>
      </c>
      <c r="CB11" s="2692">
        <v>19.113299999999999</v>
      </c>
      <c r="CC11" s="2692">
        <v>17.889099999999999</v>
      </c>
      <c r="CD11" s="2692">
        <v>18.799499999999998</v>
      </c>
      <c r="CE11" s="2692">
        <v>17.034300000000002</v>
      </c>
      <c r="CF11" s="2692">
        <v>17.554300000000001</v>
      </c>
      <c r="CG11" s="2692">
        <v>19.397200000000002</v>
      </c>
      <c r="CH11" s="2692">
        <v>19.4407</v>
      </c>
      <c r="CI11" s="2692">
        <v>20.904</v>
      </c>
      <c r="CJ11" s="2692">
        <v>21.625800000000002</v>
      </c>
      <c r="CK11" s="2692">
        <v>21.570499999999999</v>
      </c>
      <c r="CL11" s="2692">
        <v>22.291499999999999</v>
      </c>
      <c r="CM11" s="2692">
        <v>22.784600000000001</v>
      </c>
      <c r="CN11" s="2692">
        <v>22.831800000000001</v>
      </c>
      <c r="CO11" s="2692">
        <v>22.0383</v>
      </c>
      <c r="CP11" s="2692">
        <v>23.433</v>
      </c>
      <c r="CQ11" s="2692">
        <v>22.51049273070306</v>
      </c>
      <c r="CR11" s="2692">
        <v>22.336767871231114</v>
      </c>
      <c r="CS11" s="2692">
        <v>22.793092906244446</v>
      </c>
      <c r="CT11" s="2692">
        <v>23.060329477308553</v>
      </c>
      <c r="CU11" s="2692">
        <v>23.337104069673778</v>
      </c>
      <c r="CV11" s="2692">
        <v>24.118294648096278</v>
      </c>
      <c r="CW11" s="2692">
        <v>23.589894136371111</v>
      </c>
      <c r="CX11" s="2692">
        <v>22.795094819590112</v>
      </c>
      <c r="CY11" s="2692">
        <v>22.416091104349775</v>
      </c>
      <c r="CZ11" s="2692">
        <v>22.725342012365555</v>
      </c>
      <c r="DA11" s="2692">
        <v>23.661131014326443</v>
      </c>
      <c r="DB11" s="2692">
        <v>24.056207648872835</v>
      </c>
      <c r="DC11" s="2692">
        <v>24.924314847970226</v>
      </c>
      <c r="DD11" s="2692">
        <v>24.388963015491996</v>
      </c>
      <c r="DE11" s="2692">
        <v>22.70873714052378</v>
      </c>
      <c r="DF11" s="2692">
        <v>23.871387011537891</v>
      </c>
      <c r="DG11" s="2692">
        <v>22.792030638855557</v>
      </c>
      <c r="DH11" s="2692">
        <v>23.24533933484139</v>
      </c>
      <c r="DI11" s="2692">
        <v>24.529134306086224</v>
      </c>
      <c r="DJ11" s="2692">
        <v>24.848610985568889</v>
      </c>
      <c r="DK11" s="2692">
        <v>24.240495011753776</v>
      </c>
      <c r="DL11" s="2692">
        <v>24.386561242900221</v>
      </c>
      <c r="DM11" s="2692">
        <v>22.994650279172497</v>
      </c>
      <c r="DN11" s="2692">
        <v>25.090290364783996</v>
      </c>
      <c r="DO11" s="2692">
        <v>25.666515317183556</v>
      </c>
      <c r="DP11" s="2692">
        <v>24.988856378657555</v>
      </c>
      <c r="DQ11" s="2692">
        <v>25.917974672244668</v>
      </c>
      <c r="DR11" s="2692">
        <v>25.930719278911337</v>
      </c>
      <c r="DS11" s="2692">
        <v>25.869438811000002</v>
      </c>
      <c r="DT11" s="2692">
        <v>25.712930900833335</v>
      </c>
      <c r="DU11" s="2692">
        <v>25.786687684722221</v>
      </c>
      <c r="DV11" s="2692">
        <v>25.993485631277778</v>
      </c>
      <c r="DW11" s="2692">
        <v>26.439144016611113</v>
      </c>
      <c r="DX11" s="2692">
        <v>26.966896213611111</v>
      </c>
      <c r="DY11" s="2692">
        <v>25.538747780277777</v>
      </c>
      <c r="DZ11" s="2692">
        <v>24.589657090833335</v>
      </c>
      <c r="EA11" s="2692">
        <v>25.075136399722222</v>
      </c>
      <c r="EB11" s="2692">
        <v>24.438111794388888</v>
      </c>
      <c r="EC11" s="2692">
        <v>25.846341576055554</v>
      </c>
      <c r="ED11" s="2692">
        <v>25.441311304833334</v>
      </c>
      <c r="EE11" s="2692">
        <v>25.097562516388887</v>
      </c>
      <c r="EF11" s="2692">
        <v>25.265607173611116</v>
      </c>
      <c r="EG11" s="2692">
        <v>25.208304772833337</v>
      </c>
      <c r="EH11" s="2692">
        <v>25.829731957499998</v>
      </c>
      <c r="EI11" s="2692">
        <v>26.674977349277782</v>
      </c>
      <c r="EJ11" s="2692">
        <v>26.255111351833335</v>
      </c>
      <c r="EK11" s="2692">
        <v>26.230697952915552</v>
      </c>
      <c r="EL11" s="2692">
        <v>27.007198896257776</v>
      </c>
      <c r="EM11" s="2692">
        <v>26.397489492166667</v>
      </c>
      <c r="EN11" s="2692">
        <v>26.24299726927778</v>
      </c>
      <c r="EO11" s="2692">
        <v>24.955523281944444</v>
      </c>
      <c r="EP11" s="2692">
        <v>25.060287828</v>
      </c>
      <c r="EQ11" s="2692">
        <v>25.157002229314816</v>
      </c>
      <c r="ER11" s="2692">
        <v>25.316669506111111</v>
      </c>
      <c r="ES11" s="2692">
        <v>24.275116100962965</v>
      </c>
      <c r="ET11" s="2692">
        <v>25.584405469518515</v>
      </c>
      <c r="EU11" s="2692">
        <v>27.762022222222225</v>
      </c>
      <c r="EV11" s="2692">
        <v>27.3523</v>
      </c>
      <c r="EW11" s="2692">
        <v>25.777077777777784</v>
      </c>
      <c r="EX11" s="2692">
        <v>24.469088888888901</v>
      </c>
      <c r="EY11" s="2692">
        <v>23.854211111111098</v>
      </c>
      <c r="EZ11" s="2692">
        <v>23.145122222222199</v>
      </c>
      <c r="FA11" s="2692">
        <v>23.173088888888898</v>
      </c>
      <c r="FB11" s="2692">
        <v>24.788699999999999</v>
      </c>
      <c r="FC11" s="2692">
        <v>24.2318</v>
      </c>
      <c r="FD11" s="2692">
        <v>25.1433</v>
      </c>
      <c r="FE11" s="2692">
        <v>23.898800000000001</v>
      </c>
      <c r="FF11" s="2692">
        <v>24.179200000000002</v>
      </c>
      <c r="FG11" s="2692">
        <v>24.9588</v>
      </c>
      <c r="FH11" s="2692">
        <v>25.107399999999998</v>
      </c>
      <c r="FI11" s="2692">
        <v>24.468599999999999</v>
      </c>
      <c r="FJ11" s="2692">
        <v>25.961500000000001</v>
      </c>
      <c r="FK11" s="2692">
        <v>25.9983</v>
      </c>
      <c r="FL11" s="2692">
        <v>26.372199999999999</v>
      </c>
      <c r="FM11" s="2692">
        <v>26.509</v>
      </c>
      <c r="FN11" s="2692">
        <v>26.286000000000001</v>
      </c>
      <c r="FO11" s="2692">
        <v>26.3979</v>
      </c>
      <c r="FP11" s="2692">
        <v>25.744499999999999</v>
      </c>
      <c r="FQ11" s="2692">
        <v>26.7254</v>
      </c>
      <c r="FR11" s="2692">
        <v>26.3264</v>
      </c>
      <c r="FS11" s="2692">
        <v>25.459700000000002</v>
      </c>
      <c r="FT11" s="2692">
        <v>24.820699999999999</v>
      </c>
      <c r="FU11" s="2692">
        <v>25.330200000000001</v>
      </c>
      <c r="FV11" s="2692">
        <v>25.985800000000001</v>
      </c>
      <c r="FW11" s="2692">
        <v>25.9604</v>
      </c>
      <c r="FX11" s="2692">
        <v>24.278199999999998</v>
      </c>
      <c r="FY11" s="2692">
        <v>25.091000000000001</v>
      </c>
      <c r="FZ11" s="2692">
        <v>24.087199999999999</v>
      </c>
      <c r="GA11" s="2693">
        <v>23.754300000000001</v>
      </c>
    </row>
    <row r="12" spans="1:183" ht="21" customHeight="1" x14ac:dyDescent="0.3">
      <c r="A12" s="2690" t="s">
        <v>4324</v>
      </c>
      <c r="B12" s="2691">
        <v>16.850000000000001</v>
      </c>
      <c r="C12" s="2691">
        <v>17.010000000000002</v>
      </c>
      <c r="D12" s="2691">
        <v>17.2</v>
      </c>
      <c r="E12" s="2692">
        <v>17.27</v>
      </c>
      <c r="F12" s="2692">
        <v>17.170000000000002</v>
      </c>
      <c r="G12" s="2692">
        <v>17.29</v>
      </c>
      <c r="H12" s="2692">
        <v>16.989999999999998</v>
      </c>
      <c r="I12" s="2692">
        <v>17.09</v>
      </c>
      <c r="J12" s="2692">
        <v>17.05</v>
      </c>
      <c r="K12" s="2692">
        <v>17.14</v>
      </c>
      <c r="L12" s="2692">
        <v>16.64</v>
      </c>
      <c r="M12" s="2692">
        <v>16.309999999999999</v>
      </c>
      <c r="N12" s="2692">
        <v>15.88</v>
      </c>
      <c r="O12" s="2692">
        <v>15.78</v>
      </c>
      <c r="P12" s="2692">
        <v>16.29</v>
      </c>
      <c r="Q12" s="2692">
        <v>16.98</v>
      </c>
      <c r="R12" s="2692">
        <v>17.11</v>
      </c>
      <c r="S12" s="2692">
        <v>16.95</v>
      </c>
      <c r="T12" s="2692">
        <v>16.96</v>
      </c>
      <c r="U12" s="2692">
        <v>16.8</v>
      </c>
      <c r="V12" s="2692">
        <v>16.64</v>
      </c>
      <c r="W12" s="2692">
        <v>16.010000000000002</v>
      </c>
      <c r="X12" s="2692">
        <v>15.57</v>
      </c>
      <c r="Y12" s="2692">
        <v>15.47</v>
      </c>
      <c r="Z12" s="2692">
        <v>16.2</v>
      </c>
      <c r="AA12" s="2692">
        <v>16.579999999999998</v>
      </c>
      <c r="AB12" s="2692">
        <v>16.940000000000001</v>
      </c>
      <c r="AC12" s="2692">
        <v>16.760000000000002</v>
      </c>
      <c r="AD12" s="2692">
        <v>16.75</v>
      </c>
      <c r="AE12" s="2692">
        <v>16.95</v>
      </c>
      <c r="AF12" s="2692">
        <v>17.22</v>
      </c>
      <c r="AG12" s="2692">
        <v>17.48</v>
      </c>
      <c r="AH12" s="2692">
        <v>17.66</v>
      </c>
      <c r="AI12" s="2692">
        <v>17.62</v>
      </c>
      <c r="AJ12" s="2692">
        <v>17.760000000000002</v>
      </c>
      <c r="AK12" s="2692">
        <v>17.940000000000001</v>
      </c>
      <c r="AL12" s="2692">
        <v>18</v>
      </c>
      <c r="AM12" s="2692">
        <v>17.89</v>
      </c>
      <c r="AN12" s="2692">
        <v>17.77</v>
      </c>
      <c r="AO12" s="2692">
        <v>18.16</v>
      </c>
      <c r="AP12" s="2692">
        <v>17.98</v>
      </c>
      <c r="AQ12" s="2692">
        <v>18.22</v>
      </c>
      <c r="AR12" s="2692">
        <v>18.25</v>
      </c>
      <c r="AS12" s="2692">
        <v>18.37</v>
      </c>
      <c r="AT12" s="2692">
        <v>18.72</v>
      </c>
      <c r="AU12" s="2692">
        <v>19.16</v>
      </c>
      <c r="AV12" s="2692">
        <v>19.239999999999998</v>
      </c>
      <c r="AW12" s="2692">
        <v>19.36</v>
      </c>
      <c r="AX12" s="2692">
        <v>19.82</v>
      </c>
      <c r="AY12" s="2692">
        <v>19.899999999999999</v>
      </c>
      <c r="AZ12" s="2692">
        <v>19.75</v>
      </c>
      <c r="BA12" s="2692">
        <v>20.18</v>
      </c>
      <c r="BB12" s="2692">
        <v>20.92</v>
      </c>
      <c r="BC12" s="2692">
        <v>20.84</v>
      </c>
      <c r="BD12" s="2692">
        <v>21.32</v>
      </c>
      <c r="BE12" s="2692">
        <v>21.82</v>
      </c>
      <c r="BF12" s="2692">
        <v>22.09</v>
      </c>
      <c r="BG12" s="2692">
        <v>22.16</v>
      </c>
      <c r="BH12" s="2692">
        <v>22.06</v>
      </c>
      <c r="BI12" s="2692">
        <v>22.04</v>
      </c>
      <c r="BJ12" s="2692">
        <v>21.58</v>
      </c>
      <c r="BK12" s="2692">
        <v>21.06</v>
      </c>
      <c r="BL12" s="2692">
        <v>21.09</v>
      </c>
      <c r="BM12" s="2692">
        <v>21.22</v>
      </c>
      <c r="BN12" s="2692">
        <v>20.9954</v>
      </c>
      <c r="BO12" s="2692">
        <v>21.017099999999999</v>
      </c>
      <c r="BP12" s="2692">
        <v>21.5122</v>
      </c>
      <c r="BQ12" s="2692">
        <v>21.28</v>
      </c>
      <c r="BR12" s="2692">
        <v>20.305299999999999</v>
      </c>
      <c r="BS12" s="2692">
        <v>20.776700000000002</v>
      </c>
      <c r="BT12" s="2692">
        <v>20.2807</v>
      </c>
      <c r="BU12" s="2692">
        <v>19.541499999999999</v>
      </c>
      <c r="BV12" s="2692">
        <v>19.653500000000001</v>
      </c>
      <c r="BW12" s="2692">
        <v>20.8475</v>
      </c>
      <c r="BX12" s="2692">
        <v>20.518699999999999</v>
      </c>
      <c r="BY12" s="2692">
        <v>20.022099999999998</v>
      </c>
      <c r="BZ12" s="2692">
        <v>20.439599999999999</v>
      </c>
      <c r="CA12" s="2692">
        <v>20.322500000000002</v>
      </c>
      <c r="CB12" s="2692">
        <v>22.139800000000001</v>
      </c>
      <c r="CC12" s="2692">
        <v>21.678899999999999</v>
      </c>
      <c r="CD12" s="2692">
        <v>22.704000000000001</v>
      </c>
      <c r="CE12" s="2692">
        <v>22.2697</v>
      </c>
      <c r="CF12" s="2692">
        <v>22.7026</v>
      </c>
      <c r="CG12" s="2692">
        <v>22.583300000000001</v>
      </c>
      <c r="CH12" s="2692">
        <v>23.343699999999998</v>
      </c>
      <c r="CI12" s="2692">
        <v>23.0563</v>
      </c>
      <c r="CJ12" s="2692">
        <v>22.9482</v>
      </c>
      <c r="CK12" s="2692">
        <v>22.869599999999998</v>
      </c>
      <c r="CL12" s="2692">
        <v>22.714200000000002</v>
      </c>
      <c r="CM12" s="2692">
        <v>22.4344</v>
      </c>
      <c r="CN12" s="2692">
        <v>22.424900000000001</v>
      </c>
      <c r="CO12" s="2692">
        <v>22.178899999999999</v>
      </c>
      <c r="CP12" s="2692">
        <v>24.553999999999998</v>
      </c>
      <c r="CQ12" s="2692">
        <v>22.979750736309903</v>
      </c>
      <c r="CR12" s="2692">
        <v>23.495568976502462</v>
      </c>
      <c r="CS12" s="2692">
        <v>23.604589318060253</v>
      </c>
      <c r="CT12" s="2692">
        <v>23.620461858123285</v>
      </c>
      <c r="CU12" s="2692">
        <v>23.824710124065025</v>
      </c>
      <c r="CV12" s="2692">
        <v>24.344978340879724</v>
      </c>
      <c r="CW12" s="2692">
        <v>23.827363422350967</v>
      </c>
      <c r="CX12" s="2692">
        <v>23.861557086273912</v>
      </c>
      <c r="CY12" s="2692">
        <v>23.450030409655408</v>
      </c>
      <c r="CZ12" s="2692">
        <v>23.184874091554882</v>
      </c>
      <c r="DA12" s="2692">
        <v>23.349825866339689</v>
      </c>
      <c r="DB12" s="2692">
        <v>23.635256762272142</v>
      </c>
      <c r="DC12" s="2692">
        <v>23.940245247973078</v>
      </c>
      <c r="DD12" s="2692">
        <v>23.82665098114591</v>
      </c>
      <c r="DE12" s="2692">
        <v>22.950400022204978</v>
      </c>
      <c r="DF12" s="2692">
        <v>23.632280686171832</v>
      </c>
      <c r="DG12" s="2692">
        <v>23.13748750823979</v>
      </c>
      <c r="DH12" s="2692">
        <v>23.213978027797367</v>
      </c>
      <c r="DI12" s="2692">
        <v>23.817876536408367</v>
      </c>
      <c r="DJ12" s="2692">
        <v>23.753362621030423</v>
      </c>
      <c r="DK12" s="2692">
        <v>23.642961968781471</v>
      </c>
      <c r="DL12" s="2692">
        <v>24.061781927536874</v>
      </c>
      <c r="DM12" s="2692">
        <v>23.806851042410237</v>
      </c>
      <c r="DN12" s="2692">
        <v>24.851950656125886</v>
      </c>
      <c r="DO12" s="2692">
        <v>25.472975659131631</v>
      </c>
      <c r="DP12" s="2692">
        <v>24.990812427548175</v>
      </c>
      <c r="DQ12" s="2692">
        <v>25.397186926426055</v>
      </c>
      <c r="DR12" s="2692">
        <v>25.915181864363976</v>
      </c>
      <c r="DS12" s="2692">
        <v>25.816646508587684</v>
      </c>
      <c r="DT12" s="2692">
        <v>25.538142405657677</v>
      </c>
      <c r="DU12" s="2692">
        <v>24.982501117539673</v>
      </c>
      <c r="DV12" s="2692">
        <v>25.290554705950132</v>
      </c>
      <c r="DW12" s="2692">
        <v>25.58136703605134</v>
      </c>
      <c r="DX12" s="2692">
        <v>25.598557554753821</v>
      </c>
      <c r="DY12" s="2692">
        <v>25.1295938683676</v>
      </c>
      <c r="DZ12" s="2692">
        <v>24.989095079094763</v>
      </c>
      <c r="EA12" s="2692">
        <v>24.77068293294829</v>
      </c>
      <c r="EB12" s="2692">
        <v>24.706018811918657</v>
      </c>
      <c r="EC12" s="2692">
        <v>24.888127646674622</v>
      </c>
      <c r="ED12" s="2692">
        <v>24.91482989172415</v>
      </c>
      <c r="EE12" s="2692">
        <v>24.70227848317171</v>
      </c>
      <c r="EF12" s="2692">
        <v>24.312816946908935</v>
      </c>
      <c r="EG12" s="2692">
        <v>24.179187798932041</v>
      </c>
      <c r="EH12" s="2692">
        <v>24.302293572645016</v>
      </c>
      <c r="EI12" s="2692">
        <v>24.406026689994746</v>
      </c>
      <c r="EJ12" s="2692">
        <v>24.457851961206529</v>
      </c>
      <c r="EK12" s="2692">
        <v>24.635790605659434</v>
      </c>
      <c r="EL12" s="2692">
        <v>24.749635173370081</v>
      </c>
      <c r="EM12" s="2692">
        <v>24.966644486821696</v>
      </c>
      <c r="EN12" s="2692">
        <v>25.140169893714752</v>
      </c>
      <c r="EO12" s="2692">
        <v>25.119507805074029</v>
      </c>
      <c r="EP12" s="2692">
        <v>25.024942088192258</v>
      </c>
      <c r="EQ12" s="2692">
        <v>24.666615786501861</v>
      </c>
      <c r="ER12" s="2692">
        <v>24.469160197967962</v>
      </c>
      <c r="ES12" s="2692">
        <v>24.69420624172421</v>
      </c>
      <c r="ET12" s="2692">
        <v>25.025246252105951</v>
      </c>
      <c r="EU12" s="2692">
        <v>27.000790426380341</v>
      </c>
      <c r="EV12" s="2692">
        <v>27.2225</v>
      </c>
      <c r="EW12" s="2692">
        <v>26.839264285714282</v>
      </c>
      <c r="EX12" s="2692">
        <v>26.736764285714301</v>
      </c>
      <c r="EY12" s="2692">
        <v>26.4370642857143</v>
      </c>
      <c r="EZ12" s="2692">
        <v>25.530464285714299</v>
      </c>
      <c r="FA12" s="2692">
        <v>25.565721428571401</v>
      </c>
      <c r="FB12" s="2692">
        <v>26.311399999999999</v>
      </c>
      <c r="FC12" s="2692">
        <v>26.285799999999998</v>
      </c>
      <c r="FD12" s="2692">
        <v>26.028400000000001</v>
      </c>
      <c r="FE12" s="2692">
        <v>25.8611</v>
      </c>
      <c r="FF12" s="2692">
        <v>26.150500000000001</v>
      </c>
      <c r="FG12" s="2692">
        <v>26.811499999999999</v>
      </c>
      <c r="FH12" s="2692">
        <v>26.834199999999999</v>
      </c>
      <c r="FI12" s="2692">
        <v>26.410399999999999</v>
      </c>
      <c r="FJ12" s="2692">
        <v>27.2182</v>
      </c>
      <c r="FK12" s="2692">
        <v>27.197399999999998</v>
      </c>
      <c r="FL12" s="2692">
        <v>26.751300000000001</v>
      </c>
      <c r="FM12" s="2692">
        <v>26.782399999999999</v>
      </c>
      <c r="FN12" s="2692">
        <v>26.443100000000001</v>
      </c>
      <c r="FO12" s="2692">
        <v>25.991</v>
      </c>
      <c r="FP12" s="2692">
        <v>25.6418</v>
      </c>
      <c r="FQ12" s="2692">
        <v>25.877600000000001</v>
      </c>
      <c r="FR12" s="2692">
        <v>26.131799999999998</v>
      </c>
      <c r="FS12" s="2692">
        <v>26.1341</v>
      </c>
      <c r="FT12" s="2692">
        <v>25.9358</v>
      </c>
      <c r="FU12" s="2692">
        <v>25.883700000000001</v>
      </c>
      <c r="FV12" s="2692">
        <v>25.8001</v>
      </c>
      <c r="FW12" s="2692">
        <v>25.548999999999999</v>
      </c>
      <c r="FX12" s="2692">
        <v>24.9389</v>
      </c>
      <c r="FY12" s="2692">
        <v>25.588999999999999</v>
      </c>
      <c r="FZ12" s="2692">
        <v>25.830100000000002</v>
      </c>
      <c r="GA12" s="2693">
        <v>25.766400000000001</v>
      </c>
    </row>
    <row r="13" spans="1:183" ht="21" customHeight="1" x14ac:dyDescent="0.3">
      <c r="A13" s="2690" t="s">
        <v>4325</v>
      </c>
      <c r="B13" s="2691">
        <v>2.71</v>
      </c>
      <c r="C13" s="2691">
        <v>2.92</v>
      </c>
      <c r="D13" s="2691">
        <v>3.18</v>
      </c>
      <c r="E13" s="2692">
        <v>2.95</v>
      </c>
      <c r="F13" s="2692">
        <v>3</v>
      </c>
      <c r="G13" s="2692">
        <v>2.85</v>
      </c>
      <c r="H13" s="2692">
        <v>2.87</v>
      </c>
      <c r="I13" s="2692">
        <v>3</v>
      </c>
      <c r="J13" s="2692">
        <v>3.25</v>
      </c>
      <c r="K13" s="2692">
        <v>3.46</v>
      </c>
      <c r="L13" s="2692">
        <v>3.38</v>
      </c>
      <c r="M13" s="2692">
        <v>3.55</v>
      </c>
      <c r="N13" s="2692">
        <v>3.52</v>
      </c>
      <c r="O13" s="2692">
        <v>3.96</v>
      </c>
      <c r="P13" s="2692">
        <v>3.57</v>
      </c>
      <c r="Q13" s="2692">
        <v>4</v>
      </c>
      <c r="R13" s="2692">
        <v>4.0999999999999996</v>
      </c>
      <c r="S13" s="2692">
        <v>4.0599999999999996</v>
      </c>
      <c r="T13" s="2692">
        <v>4.13</v>
      </c>
      <c r="U13" s="2692">
        <v>4.2300000000000004</v>
      </c>
      <c r="V13" s="2692">
        <v>4.5</v>
      </c>
      <c r="W13" s="2692">
        <v>4.12</v>
      </c>
      <c r="X13" s="2692">
        <v>3.79</v>
      </c>
      <c r="Y13" s="2692">
        <v>3.99</v>
      </c>
      <c r="Z13" s="2692">
        <v>4.33</v>
      </c>
      <c r="AA13" s="2692">
        <v>4.13</v>
      </c>
      <c r="AB13" s="2692">
        <v>4.47</v>
      </c>
      <c r="AC13" s="2692">
        <v>4.63</v>
      </c>
      <c r="AD13" s="2692">
        <v>4.66</v>
      </c>
      <c r="AE13" s="2692">
        <v>4.37</v>
      </c>
      <c r="AF13" s="2692">
        <v>4.5599999999999996</v>
      </c>
      <c r="AG13" s="2692">
        <v>4.8099999999999996</v>
      </c>
      <c r="AH13" s="2692">
        <v>5.04</v>
      </c>
      <c r="AI13" s="2692">
        <v>5.15</v>
      </c>
      <c r="AJ13" s="2692">
        <v>4.95</v>
      </c>
      <c r="AK13" s="2692">
        <v>4.75</v>
      </c>
      <c r="AL13" s="2692">
        <v>4.87</v>
      </c>
      <c r="AM13" s="2692">
        <v>4.49</v>
      </c>
      <c r="AN13" s="2692">
        <v>4.5199999999999996</v>
      </c>
      <c r="AO13" s="2692">
        <v>4.59</v>
      </c>
      <c r="AP13" s="2692">
        <v>4.67</v>
      </c>
      <c r="AQ13" s="2692">
        <v>4.88</v>
      </c>
      <c r="AR13" s="2692">
        <v>4.6500000000000004</v>
      </c>
      <c r="AS13" s="2692">
        <v>4.83</v>
      </c>
      <c r="AT13" s="2692">
        <v>4.9800000000000004</v>
      </c>
      <c r="AU13" s="2692">
        <v>5.15</v>
      </c>
      <c r="AV13" s="2692">
        <v>5.12</v>
      </c>
      <c r="AW13" s="2692">
        <v>5.13</v>
      </c>
      <c r="AX13" s="2692">
        <v>5.14</v>
      </c>
      <c r="AY13" s="2692">
        <v>4.74</v>
      </c>
      <c r="AZ13" s="2692">
        <v>4.4800000000000004</v>
      </c>
      <c r="BA13" s="2692">
        <v>4.7</v>
      </c>
      <c r="BB13" s="2692">
        <v>4.72</v>
      </c>
      <c r="BC13" s="2692">
        <v>4.41</v>
      </c>
      <c r="BD13" s="2692">
        <v>4.54</v>
      </c>
      <c r="BE13" s="2692">
        <v>4.83</v>
      </c>
      <c r="BF13" s="2692">
        <v>4.97</v>
      </c>
      <c r="BG13" s="2692">
        <v>4.7699999999999996</v>
      </c>
      <c r="BH13" s="2692">
        <v>4.75</v>
      </c>
      <c r="BI13" s="2692">
        <v>4.6399999999999997</v>
      </c>
      <c r="BJ13" s="2692">
        <v>4.6399999999999997</v>
      </c>
      <c r="BK13" s="2692">
        <v>4.5599999999999996</v>
      </c>
      <c r="BL13" s="2692">
        <v>4.6100000000000003</v>
      </c>
      <c r="BM13" s="2692">
        <v>4.5599999999999996</v>
      </c>
      <c r="BN13" s="2692">
        <v>4.5206999999999997</v>
      </c>
      <c r="BO13" s="2692">
        <v>4.5956000000000001</v>
      </c>
      <c r="BP13" s="2692">
        <v>4.8032000000000004</v>
      </c>
      <c r="BQ13" s="2692">
        <v>4.5529999999999999</v>
      </c>
      <c r="BR13" s="2692">
        <v>4.3357000000000001</v>
      </c>
      <c r="BS13" s="2692">
        <v>4.0781999999999998</v>
      </c>
      <c r="BT13" s="2692">
        <v>3.7519</v>
      </c>
      <c r="BU13" s="2692">
        <v>3.3517999999999999</v>
      </c>
      <c r="BV13" s="2692">
        <v>3.5573999999999999</v>
      </c>
      <c r="BW13" s="2692">
        <v>3.7837999999999998</v>
      </c>
      <c r="BX13" s="2692">
        <v>3.5583</v>
      </c>
      <c r="BY13" s="2692">
        <v>3.7401</v>
      </c>
      <c r="BZ13" s="2692">
        <v>3.7854000000000001</v>
      </c>
      <c r="CA13" s="2692">
        <v>3.5169000000000001</v>
      </c>
      <c r="CB13" s="2692">
        <v>3.3273000000000001</v>
      </c>
      <c r="CC13" s="2692">
        <v>3.3462999999999998</v>
      </c>
      <c r="CD13" s="2692">
        <v>3.5257999999999998</v>
      </c>
      <c r="CE13" s="2692">
        <v>3.3893</v>
      </c>
      <c r="CF13" s="2692">
        <v>3.5701000000000001</v>
      </c>
      <c r="CG13" s="2692">
        <v>3.6092</v>
      </c>
      <c r="CH13" s="2692">
        <v>4.0724</v>
      </c>
      <c r="CI13" s="2692">
        <v>4.1806000000000001</v>
      </c>
      <c r="CJ13" s="2692">
        <v>4.2778</v>
      </c>
      <c r="CK13" s="2692">
        <v>4.2488999999999999</v>
      </c>
      <c r="CL13" s="2692">
        <v>4.2328000000000001</v>
      </c>
      <c r="CM13" s="2692">
        <v>4.3078000000000003</v>
      </c>
      <c r="CN13" s="2692">
        <v>4.08</v>
      </c>
      <c r="CO13" s="2692">
        <v>4.1981000000000002</v>
      </c>
      <c r="CP13" s="2692">
        <v>4.5529999999999999</v>
      </c>
      <c r="CQ13" s="2692">
        <v>4.2662881482292896</v>
      </c>
      <c r="CR13" s="2692">
        <v>4.3535725233239067</v>
      </c>
      <c r="CS13" s="2692">
        <v>4.4865622356295907</v>
      </c>
      <c r="CT13" s="2692">
        <v>4.3900698063661805</v>
      </c>
      <c r="CU13" s="2692">
        <v>4.4187592485586178</v>
      </c>
      <c r="CV13" s="2692">
        <v>4.7503250125142289</v>
      </c>
      <c r="CW13" s="2692">
        <v>4.2975873036653569</v>
      </c>
      <c r="CX13" s="2692">
        <v>4.3563444364321553</v>
      </c>
      <c r="CY13" s="2692">
        <v>4.3519041504246037</v>
      </c>
      <c r="CZ13" s="2692">
        <v>4.3385934646244273</v>
      </c>
      <c r="DA13" s="2692">
        <v>4.1803338495633389</v>
      </c>
      <c r="DB13" s="2692">
        <v>4.3043798954782542</v>
      </c>
      <c r="DC13" s="2692">
        <v>4.3045015357541692</v>
      </c>
      <c r="DD13" s="2692">
        <v>4.0919531515976555</v>
      </c>
      <c r="DE13" s="2692">
        <v>3.7402603868307662</v>
      </c>
      <c r="DF13" s="2692">
        <v>3.8001448787588425</v>
      </c>
      <c r="DG13" s="2692">
        <v>3.620326359587414</v>
      </c>
      <c r="DH13" s="2692">
        <v>3.7169001136883479</v>
      </c>
      <c r="DI13" s="2692">
        <v>3.8416332838487675</v>
      </c>
      <c r="DJ13" s="2692">
        <v>3.9856940794946629</v>
      </c>
      <c r="DK13" s="2692">
        <v>3.8804111840386954</v>
      </c>
      <c r="DL13" s="2692">
        <v>3.8606235174531576</v>
      </c>
      <c r="DM13" s="2692">
        <v>3.6140125567878885</v>
      </c>
      <c r="DN13" s="2692">
        <v>3.8222119233774383</v>
      </c>
      <c r="DO13" s="2692">
        <v>3.8982737788837141</v>
      </c>
      <c r="DP13" s="2692">
        <v>3.7075567501245077</v>
      </c>
      <c r="DQ13" s="2692">
        <v>3.8035214549025018</v>
      </c>
      <c r="DR13" s="2692">
        <v>3.6821802638359498</v>
      </c>
      <c r="DS13" s="2692">
        <v>3.6104313236909489</v>
      </c>
      <c r="DT13" s="2692">
        <v>3.7007841237688299</v>
      </c>
      <c r="DU13" s="2692">
        <v>3.4514575122022371</v>
      </c>
      <c r="DV13" s="2692">
        <v>3.5684358295906375</v>
      </c>
      <c r="DW13" s="2692">
        <v>3.4586282264401969</v>
      </c>
      <c r="DX13" s="2692">
        <v>3.5433765177716734</v>
      </c>
      <c r="DY13" s="2692">
        <v>3.1577101274674666</v>
      </c>
      <c r="DZ13" s="2692">
        <v>3.1948623579755697</v>
      </c>
      <c r="EA13" s="2692">
        <v>3.2216301226697301</v>
      </c>
      <c r="EB13" s="2692">
        <v>3.0618062191133828</v>
      </c>
      <c r="EC13" s="2692">
        <v>3.1069691383618969</v>
      </c>
      <c r="ED13" s="2692">
        <v>3.1246810292932805</v>
      </c>
      <c r="EE13" s="2692">
        <v>3.0611223955103966</v>
      </c>
      <c r="EF13" s="2692">
        <v>2.9708024823330113</v>
      </c>
      <c r="EG13" s="2692">
        <v>2.7589730951480038</v>
      </c>
      <c r="EH13" s="2692">
        <v>2.8939377336566787</v>
      </c>
      <c r="EI13" s="2692">
        <v>2.9199374237218771</v>
      </c>
      <c r="EJ13" s="2692">
        <v>2.9219567255974672</v>
      </c>
      <c r="EK13" s="2692">
        <v>2.9761863492894265</v>
      </c>
      <c r="EL13" s="2692">
        <v>2.9283808905926496</v>
      </c>
      <c r="EM13" s="2692">
        <v>2.9214277143540328</v>
      </c>
      <c r="EN13" s="2692">
        <v>2.9595329964046955</v>
      </c>
      <c r="EO13" s="2692">
        <v>2.8501250640782794</v>
      </c>
      <c r="EP13" s="2692">
        <v>2.9477639444256361</v>
      </c>
      <c r="EQ13" s="2692">
        <v>2.9278357367228431</v>
      </c>
      <c r="ER13" s="2692">
        <v>2.8050403330500502</v>
      </c>
      <c r="ES13" s="2692">
        <v>2.8945578415356863</v>
      </c>
      <c r="ET13" s="2692">
        <v>2.9460658295365638</v>
      </c>
      <c r="EU13" s="2692">
        <v>3.0635138642632573</v>
      </c>
      <c r="EV13" s="2692">
        <v>3.0590000000000002</v>
      </c>
      <c r="EW13" s="2692">
        <v>2.9862785714285707</v>
      </c>
      <c r="EX13" s="2692">
        <v>2.9436285714285702</v>
      </c>
      <c r="EY13" s="2692">
        <v>2.86625714285714</v>
      </c>
      <c r="EZ13" s="2692">
        <v>2.7198214285714299</v>
      </c>
      <c r="FA13" s="2692">
        <v>2.6221357142857098</v>
      </c>
      <c r="FB13" s="2692">
        <v>2.6720000000000002</v>
      </c>
      <c r="FC13" s="2692">
        <v>2.5907</v>
      </c>
      <c r="FD13" s="2692">
        <v>2.3746</v>
      </c>
      <c r="FE13" s="2692">
        <v>2.2907000000000002</v>
      </c>
      <c r="FF13" s="2692">
        <v>2.2873999999999999</v>
      </c>
      <c r="FG13" s="2692">
        <v>2.4315000000000002</v>
      </c>
      <c r="FH13" s="2692">
        <v>2.5362</v>
      </c>
      <c r="FI13" s="2692">
        <v>2.3243999999999998</v>
      </c>
      <c r="FJ13" s="2692">
        <v>2.4796</v>
      </c>
      <c r="FK13" s="2692">
        <v>2.6006999999999998</v>
      </c>
      <c r="FL13" s="2692">
        <v>2.5194000000000001</v>
      </c>
      <c r="FM13" s="2692">
        <v>2.6360000000000001</v>
      </c>
      <c r="FN13" s="2692">
        <v>2.6785999999999999</v>
      </c>
      <c r="FO13" s="2692">
        <v>2.6633</v>
      </c>
      <c r="FP13" s="2692">
        <v>2.7271000000000001</v>
      </c>
      <c r="FQ13" s="2692">
        <v>2.7238000000000002</v>
      </c>
      <c r="FR13" s="2692">
        <v>2.8247</v>
      </c>
      <c r="FS13" s="2692">
        <v>2.7096</v>
      </c>
      <c r="FT13" s="2692">
        <v>2.7097000000000002</v>
      </c>
      <c r="FU13" s="2692">
        <v>2.7347999999999999</v>
      </c>
      <c r="FV13" s="2692">
        <v>2.7322000000000002</v>
      </c>
      <c r="FW13" s="2692">
        <v>2.6675</v>
      </c>
      <c r="FX13" s="2692">
        <v>2.6036999999999999</v>
      </c>
      <c r="FY13" s="2692">
        <v>2.5693000000000001</v>
      </c>
      <c r="FZ13" s="2692">
        <v>2.5045999999999999</v>
      </c>
      <c r="GA13" s="2693">
        <v>2.5432999999999999</v>
      </c>
    </row>
    <row r="14" spans="1:183" ht="21" customHeight="1" x14ac:dyDescent="0.3">
      <c r="A14" s="2690" t="s">
        <v>4326</v>
      </c>
      <c r="B14" s="2691">
        <v>17.87</v>
      </c>
      <c r="C14" s="2691">
        <v>18.78</v>
      </c>
      <c r="D14" s="2692">
        <v>19.48</v>
      </c>
      <c r="E14" s="2692">
        <v>20.260000000000002</v>
      </c>
      <c r="F14" s="2692">
        <v>20.239999999999998</v>
      </c>
      <c r="G14" s="2692">
        <v>20.03</v>
      </c>
      <c r="H14" s="2692">
        <v>20.07</v>
      </c>
      <c r="I14" s="2692">
        <v>20.16</v>
      </c>
      <c r="J14" s="2692">
        <v>20.02</v>
      </c>
      <c r="K14" s="2692">
        <v>21.23</v>
      </c>
      <c r="L14" s="2692">
        <v>21.08</v>
      </c>
      <c r="M14" s="2692">
        <v>20.61</v>
      </c>
      <c r="N14" s="2692">
        <v>20.32</v>
      </c>
      <c r="O14" s="2692">
        <v>20.34</v>
      </c>
      <c r="P14" s="2692">
        <v>21.62</v>
      </c>
      <c r="Q14" s="2692">
        <v>21.81</v>
      </c>
      <c r="R14" s="2692">
        <v>21.77</v>
      </c>
      <c r="S14" s="2692">
        <v>20.79</v>
      </c>
      <c r="T14" s="2692">
        <v>21.87</v>
      </c>
      <c r="U14" s="2692">
        <v>21.61</v>
      </c>
      <c r="V14" s="2692">
        <v>21.84</v>
      </c>
      <c r="W14" s="2692">
        <v>21.6</v>
      </c>
      <c r="X14" s="2692">
        <v>20.73</v>
      </c>
      <c r="Y14" s="2692">
        <v>20.5</v>
      </c>
      <c r="Z14" s="2692">
        <v>21.07</v>
      </c>
      <c r="AA14" s="2692">
        <v>21.66</v>
      </c>
      <c r="AB14" s="2692">
        <v>22.72</v>
      </c>
      <c r="AC14" s="2692">
        <v>22.5</v>
      </c>
      <c r="AD14" s="2692">
        <v>22.32</v>
      </c>
      <c r="AE14" s="2692">
        <v>22.56</v>
      </c>
      <c r="AF14" s="2692">
        <v>22.87</v>
      </c>
      <c r="AG14" s="2692">
        <v>23.97</v>
      </c>
      <c r="AH14" s="2692">
        <v>25.13</v>
      </c>
      <c r="AI14" s="2692">
        <v>25.15</v>
      </c>
      <c r="AJ14" s="2692">
        <v>24.23</v>
      </c>
      <c r="AK14" s="2692">
        <v>24.43</v>
      </c>
      <c r="AL14" s="2692">
        <v>24.63</v>
      </c>
      <c r="AM14" s="2692">
        <v>23.67</v>
      </c>
      <c r="AN14" s="2692">
        <v>23.14</v>
      </c>
      <c r="AO14" s="2692">
        <v>23.22</v>
      </c>
      <c r="AP14" s="2692">
        <v>23.64</v>
      </c>
      <c r="AQ14" s="2692">
        <v>23.58</v>
      </c>
      <c r="AR14" s="2692">
        <v>23.85</v>
      </c>
      <c r="AS14" s="2692">
        <v>23.42</v>
      </c>
      <c r="AT14" s="2692">
        <v>23.52</v>
      </c>
      <c r="AU14" s="2692">
        <v>24.02</v>
      </c>
      <c r="AV14" s="2692">
        <v>23.42</v>
      </c>
      <c r="AW14" s="2692">
        <v>23.9</v>
      </c>
      <c r="AX14" s="2692">
        <v>24.65</v>
      </c>
      <c r="AY14" s="2692">
        <v>25.64</v>
      </c>
      <c r="AZ14" s="2692">
        <v>25.23</v>
      </c>
      <c r="BA14" s="2692">
        <v>25.63</v>
      </c>
      <c r="BB14" s="2692">
        <v>26.68</v>
      </c>
      <c r="BC14" s="2692">
        <v>26.42</v>
      </c>
      <c r="BD14" s="2692">
        <v>26.56</v>
      </c>
      <c r="BE14" s="2692">
        <v>27.71</v>
      </c>
      <c r="BF14" s="2692">
        <v>27.56</v>
      </c>
      <c r="BG14" s="2692">
        <v>26.95</v>
      </c>
      <c r="BH14" s="2692">
        <v>27.48</v>
      </c>
      <c r="BI14" s="2692">
        <v>27.2</v>
      </c>
      <c r="BJ14" s="2692">
        <v>26.9</v>
      </c>
      <c r="BK14" s="2692">
        <v>26.01</v>
      </c>
      <c r="BL14" s="2692">
        <v>26.04</v>
      </c>
      <c r="BM14" s="2692">
        <v>26.46</v>
      </c>
      <c r="BN14" s="2692">
        <v>26.400200000000002</v>
      </c>
      <c r="BO14" s="2692">
        <v>26.584900000000001</v>
      </c>
      <c r="BP14" s="2692">
        <v>26.7209</v>
      </c>
      <c r="BQ14" s="2692">
        <v>27.303999999999998</v>
      </c>
      <c r="BR14" s="2692">
        <v>25.878499999999999</v>
      </c>
      <c r="BS14" s="2692">
        <v>27.0215</v>
      </c>
      <c r="BT14" s="2692">
        <v>26.695599999999999</v>
      </c>
      <c r="BU14" s="2692">
        <v>26.8569</v>
      </c>
      <c r="BV14" s="2692">
        <v>25.628499999999999</v>
      </c>
      <c r="BW14" s="2692">
        <v>26.9651</v>
      </c>
      <c r="BX14" s="2692">
        <v>27.309100000000001</v>
      </c>
      <c r="BY14" s="2692">
        <v>26.000499999999999</v>
      </c>
      <c r="BZ14" s="2692">
        <v>26.302299999999999</v>
      </c>
      <c r="CA14" s="2692">
        <v>26.456700000000001</v>
      </c>
      <c r="CB14" s="2692">
        <v>28.609500000000001</v>
      </c>
      <c r="CC14" s="2692">
        <v>27.107099999999999</v>
      </c>
      <c r="CD14" s="2692">
        <v>30.787600000000001</v>
      </c>
      <c r="CE14" s="2692">
        <v>29.009</v>
      </c>
      <c r="CF14" s="2692">
        <v>29.9011</v>
      </c>
      <c r="CG14" s="2692">
        <v>29.859300000000001</v>
      </c>
      <c r="CH14" s="2692">
        <v>30.399699999999999</v>
      </c>
      <c r="CI14" s="2692">
        <v>30.834900000000001</v>
      </c>
      <c r="CJ14" s="2692">
        <v>30.603999999999999</v>
      </c>
      <c r="CK14" s="2692">
        <v>30.225899999999999</v>
      </c>
      <c r="CL14" s="2692">
        <v>30.743400000000001</v>
      </c>
      <c r="CM14" s="2692">
        <v>30.523499999999999</v>
      </c>
      <c r="CN14" s="2692">
        <v>29.996300000000002</v>
      </c>
      <c r="CO14" s="2692">
        <v>30.463799999999999</v>
      </c>
      <c r="CP14" s="2692">
        <v>29.658999999999999</v>
      </c>
      <c r="CQ14" s="2692">
        <v>29.932387020470024</v>
      </c>
      <c r="CR14" s="2692">
        <v>31.006065967336447</v>
      </c>
      <c r="CS14" s="2692">
        <v>31.667320192111127</v>
      </c>
      <c r="CT14" s="2692">
        <v>31.002429732801833</v>
      </c>
      <c r="CU14" s="2692">
        <v>31.312560317647158</v>
      </c>
      <c r="CV14" s="2692">
        <v>33.26648573910277</v>
      </c>
      <c r="CW14" s="2692">
        <v>32.417885079418781</v>
      </c>
      <c r="CX14" s="2692">
        <v>32.648237071259658</v>
      </c>
      <c r="CY14" s="2692">
        <v>32.119593530142126</v>
      </c>
      <c r="CZ14" s="2692">
        <v>32.453339202412096</v>
      </c>
      <c r="DA14" s="2692">
        <v>33.7003869210346</v>
      </c>
      <c r="DB14" s="2692">
        <v>34.802824043659051</v>
      </c>
      <c r="DC14" s="2692">
        <v>35.848340580052046</v>
      </c>
      <c r="DD14" s="2692">
        <v>34.942476068757806</v>
      </c>
      <c r="DE14" s="2692">
        <v>32.858827248066497</v>
      </c>
      <c r="DF14" s="2692">
        <v>33.739890855462278</v>
      </c>
      <c r="DG14" s="2692">
        <v>32.419063314337926</v>
      </c>
      <c r="DH14" s="2692">
        <v>31.944445927649429</v>
      </c>
      <c r="DI14" s="2692">
        <v>32.549865851118632</v>
      </c>
      <c r="DJ14" s="2692">
        <v>32.988249011225641</v>
      </c>
      <c r="DK14" s="2692">
        <v>32.769669209929454</v>
      </c>
      <c r="DL14" s="2692">
        <v>32.673095466142037</v>
      </c>
      <c r="DM14" s="2692">
        <v>31.46935338162195</v>
      </c>
      <c r="DN14" s="2692">
        <v>32.985705936886248</v>
      </c>
      <c r="DO14" s="2692">
        <v>32.286280264023411</v>
      </c>
      <c r="DP14" s="2692">
        <v>32.461569632904229</v>
      </c>
      <c r="DQ14" s="2692">
        <v>33.12353255262245</v>
      </c>
      <c r="DR14" s="2692">
        <v>33.804537399921053</v>
      </c>
      <c r="DS14" s="2692">
        <v>33.900937943332458</v>
      </c>
      <c r="DT14" s="2692">
        <v>34.000860569091984</v>
      </c>
      <c r="DU14" s="2692">
        <v>33.880883901578464</v>
      </c>
      <c r="DV14" s="2692">
        <v>33.598031437847332</v>
      </c>
      <c r="DW14" s="2692">
        <v>33.295861056000511</v>
      </c>
      <c r="DX14" s="2692">
        <v>33.545808047010063</v>
      </c>
      <c r="DY14" s="2692">
        <v>33.049334960454381</v>
      </c>
      <c r="DZ14" s="2692">
        <v>33.338557746409883</v>
      </c>
      <c r="EA14" s="2692">
        <v>33.741992337888043</v>
      </c>
      <c r="EB14" s="2692">
        <v>33.692889019657507</v>
      </c>
      <c r="EC14" s="2692">
        <v>34.366963186970331</v>
      </c>
      <c r="ED14" s="2692">
        <v>34.099848636950199</v>
      </c>
      <c r="EE14" s="2692">
        <v>34.089317010338014</v>
      </c>
      <c r="EF14" s="2692">
        <v>34.493984546866109</v>
      </c>
      <c r="EG14" s="2692">
        <v>34.265764580679743</v>
      </c>
      <c r="EH14" s="2692">
        <v>34.519829125290215</v>
      </c>
      <c r="EI14" s="2692">
        <v>34.543414154852449</v>
      </c>
      <c r="EJ14" s="2692">
        <v>34.616587209475725</v>
      </c>
      <c r="EK14" s="2692">
        <v>34.275326012044609</v>
      </c>
      <c r="EL14" s="2692">
        <v>34.512134630468196</v>
      </c>
      <c r="EM14" s="2692">
        <v>34.071467668531454</v>
      </c>
      <c r="EN14" s="2692">
        <v>34.108328458431558</v>
      </c>
      <c r="EO14" s="2692">
        <v>33.506337416692084</v>
      </c>
      <c r="EP14" s="2692">
        <v>33.280490755568088</v>
      </c>
      <c r="EQ14" s="2692">
        <v>33.150796174633285</v>
      </c>
      <c r="ER14" s="2692">
        <v>32.553019100693419</v>
      </c>
      <c r="ES14" s="2692">
        <v>36.063031378199504</v>
      </c>
      <c r="ET14" s="2692">
        <v>35.536138469291238</v>
      </c>
      <c r="EU14" s="2692">
        <v>38.169667996803135</v>
      </c>
      <c r="EV14" s="2692">
        <v>38.182985714285714</v>
      </c>
      <c r="EW14" s="2692">
        <v>38.26246428571428</v>
      </c>
      <c r="EX14" s="2692">
        <v>38.563585714285701</v>
      </c>
      <c r="EY14" s="2692">
        <v>37.409700000000001</v>
      </c>
      <c r="EZ14" s="2692">
        <v>37.461314285714302</v>
      </c>
      <c r="FA14" s="2692">
        <v>37.356064285714297</v>
      </c>
      <c r="FB14" s="2692">
        <v>37.1175</v>
      </c>
      <c r="FC14" s="2692">
        <v>35.9041</v>
      </c>
      <c r="FD14" s="2692">
        <v>37.100099999999998</v>
      </c>
      <c r="FE14" s="2692">
        <v>36.229300000000002</v>
      </c>
      <c r="FF14" s="2692">
        <v>36.792400000000001</v>
      </c>
      <c r="FG14" s="2692">
        <v>37.400599999999997</v>
      </c>
      <c r="FH14" s="2692">
        <v>37.299900000000001</v>
      </c>
      <c r="FI14" s="2692">
        <v>36.595799999999997</v>
      </c>
      <c r="FJ14" s="2692">
        <v>37.314</v>
      </c>
      <c r="FK14" s="2692">
        <v>37.3157</v>
      </c>
      <c r="FL14" s="2692">
        <v>36.978900000000003</v>
      </c>
      <c r="FM14" s="2692">
        <v>37.720399999999998</v>
      </c>
      <c r="FN14" s="2692">
        <v>37.125300000000003</v>
      </c>
      <c r="FO14" s="2692">
        <v>36.414299999999997</v>
      </c>
      <c r="FP14" s="2692">
        <v>36.206000000000003</v>
      </c>
      <c r="FQ14" s="2692">
        <v>36.781199999999998</v>
      </c>
      <c r="FR14" s="2692">
        <v>36.263500000000001</v>
      </c>
      <c r="FS14" s="2692">
        <v>36.354199999999999</v>
      </c>
      <c r="FT14" s="2692">
        <v>36.230499999999999</v>
      </c>
      <c r="FU14" s="2692">
        <v>36.554299999999998</v>
      </c>
      <c r="FV14" s="2692">
        <v>36.958500000000001</v>
      </c>
      <c r="FW14" s="2692">
        <v>35.652299999999997</v>
      </c>
      <c r="FX14" s="2692">
        <v>35.055300000000003</v>
      </c>
      <c r="FY14" s="2692">
        <v>35.7042</v>
      </c>
      <c r="FZ14" s="2692">
        <v>35.206400000000002</v>
      </c>
      <c r="GA14" s="2693">
        <v>35.178899999999999</v>
      </c>
    </row>
    <row r="15" spans="1:183" ht="21" customHeight="1" x14ac:dyDescent="0.3">
      <c r="A15" s="2690" t="s">
        <v>4327</v>
      </c>
      <c r="B15" s="2691">
        <v>30.524999999999999</v>
      </c>
      <c r="C15" s="2691">
        <v>30.447800000000001</v>
      </c>
      <c r="D15" s="2692">
        <v>30.369299999999999</v>
      </c>
      <c r="E15" s="2692">
        <v>30.158100000000001</v>
      </c>
      <c r="F15" s="2692">
        <v>29.989899999999999</v>
      </c>
      <c r="G15" s="2692">
        <v>29.904</v>
      </c>
      <c r="H15" s="2692">
        <v>29.880700000000001</v>
      </c>
      <c r="I15" s="2692">
        <v>29.8596</v>
      </c>
      <c r="J15" s="2692">
        <v>29.727</v>
      </c>
      <c r="K15" s="2692">
        <v>29.448899999999998</v>
      </c>
      <c r="L15" s="2692">
        <v>28.6342</v>
      </c>
      <c r="M15" s="2692">
        <v>28.0688</v>
      </c>
      <c r="N15" s="2692">
        <v>27.745000000000001</v>
      </c>
      <c r="O15" s="2692">
        <v>27.694099999999999</v>
      </c>
      <c r="P15" s="2692">
        <v>27.87</v>
      </c>
      <c r="Q15" s="2692">
        <v>29.495999999999999</v>
      </c>
      <c r="R15" s="2692">
        <v>29.777999999999999</v>
      </c>
      <c r="S15" s="2692">
        <v>29.445</v>
      </c>
      <c r="T15" s="2692">
        <v>28.992000000000001</v>
      </c>
      <c r="U15" s="2692">
        <v>28.841999999999999</v>
      </c>
      <c r="V15" s="2692">
        <v>28.405000000000001</v>
      </c>
      <c r="W15" s="2692">
        <v>26.8216</v>
      </c>
      <c r="X15" s="2692">
        <v>26.234999999999999</v>
      </c>
      <c r="Y15" s="2692">
        <v>26.097000000000001</v>
      </c>
      <c r="Z15" s="2692">
        <v>26.909300000000002</v>
      </c>
      <c r="AA15" s="2692">
        <v>27.959599999999998</v>
      </c>
      <c r="AB15" s="2692">
        <v>28.475999999999999</v>
      </c>
      <c r="AC15" s="2692">
        <v>28.454999999999998</v>
      </c>
      <c r="AD15" s="2692">
        <v>28.556000000000001</v>
      </c>
      <c r="AE15" s="2692">
        <v>28.727</v>
      </c>
      <c r="AF15" s="2692">
        <v>28.8154</v>
      </c>
      <c r="AG15" s="2692">
        <v>28.775500000000001</v>
      </c>
      <c r="AH15" s="2692">
        <v>28.696999999999999</v>
      </c>
      <c r="AI15" s="2692">
        <v>28.486999999999998</v>
      </c>
      <c r="AJ15" s="2692">
        <v>28.808</v>
      </c>
      <c r="AK15" s="2692">
        <v>29.294</v>
      </c>
      <c r="AL15" s="2692">
        <v>29.3139</v>
      </c>
      <c r="AM15" s="2692">
        <v>29.457999999999998</v>
      </c>
      <c r="AN15" s="2692">
        <v>29.6083</v>
      </c>
      <c r="AO15" s="2692">
        <v>29.8581</v>
      </c>
      <c r="AP15" s="2692">
        <v>29.977499999999999</v>
      </c>
      <c r="AQ15" s="2692">
        <v>30.4557</v>
      </c>
      <c r="AR15" s="2692">
        <v>30.542400000000001</v>
      </c>
      <c r="AS15" s="2692">
        <v>30.7453</v>
      </c>
      <c r="AT15" s="2692">
        <v>30.7883</v>
      </c>
      <c r="AU15" s="2692">
        <v>30.813199999999998</v>
      </c>
      <c r="AV15" s="2692">
        <v>30.8841</v>
      </c>
      <c r="AW15" s="2692">
        <v>30.957999999999998</v>
      </c>
      <c r="AX15" s="2692">
        <v>30.9801</v>
      </c>
      <c r="AY15" s="2692">
        <v>30.9785</v>
      </c>
      <c r="AZ15" s="2692">
        <v>31.011800000000001</v>
      </c>
      <c r="BA15" s="2692">
        <v>31.5261</v>
      </c>
      <c r="BB15" s="2692">
        <v>32.523099999999999</v>
      </c>
      <c r="BC15" s="2692">
        <v>32.689799999999998</v>
      </c>
      <c r="BD15" s="2692">
        <v>32.935400000000001</v>
      </c>
      <c r="BE15" s="2692">
        <v>33.223300000000002</v>
      </c>
      <c r="BF15" s="2692">
        <v>33.424599999999998</v>
      </c>
      <c r="BG15" s="2692">
        <v>33.630299999999998</v>
      </c>
      <c r="BH15" s="2692">
        <v>33.241900000000001</v>
      </c>
      <c r="BI15" s="2692">
        <v>32.928400000000003</v>
      </c>
      <c r="BJ15" s="2692">
        <v>32.288200000000003</v>
      </c>
      <c r="BK15" s="2692">
        <v>31.929099999999998</v>
      </c>
      <c r="BL15" s="2692">
        <v>32.023899999999998</v>
      </c>
      <c r="BM15" s="2692">
        <v>31.774100000000001</v>
      </c>
      <c r="BN15" s="2692">
        <v>31.686900000000001</v>
      </c>
      <c r="BO15" s="2692">
        <v>31.081499999999998</v>
      </c>
      <c r="BP15" s="2692">
        <v>30.901299999999999</v>
      </c>
      <c r="BQ15" s="2692">
        <v>30.527000000000001</v>
      </c>
      <c r="BR15" s="2692">
        <v>29.049900000000001</v>
      </c>
      <c r="BS15" s="2692">
        <v>29.220500000000001</v>
      </c>
      <c r="BT15" s="2692">
        <v>28.053999999999998</v>
      </c>
      <c r="BU15" s="2692">
        <v>26.780799999999999</v>
      </c>
      <c r="BV15" s="2692">
        <v>26.6051</v>
      </c>
      <c r="BW15" s="2692">
        <v>28.183700000000002</v>
      </c>
      <c r="BX15" s="2692">
        <v>27.7088</v>
      </c>
      <c r="BY15" s="2692">
        <v>27.177299999999999</v>
      </c>
      <c r="BZ15" s="2692">
        <v>28.766400000000001</v>
      </c>
      <c r="CA15" s="2692">
        <v>28.901900000000001</v>
      </c>
      <c r="CB15" s="2692">
        <v>32.505499999999998</v>
      </c>
      <c r="CC15" s="2692">
        <v>32.383499999999998</v>
      </c>
      <c r="CD15" s="2692">
        <v>32.446300000000001</v>
      </c>
      <c r="CE15" s="2692">
        <v>33.317</v>
      </c>
      <c r="CF15" s="2692">
        <v>34.681100000000001</v>
      </c>
      <c r="CG15" s="2692">
        <v>34.050600000000003</v>
      </c>
      <c r="CH15" s="2692">
        <v>34.295999999999999</v>
      </c>
      <c r="CI15" s="2692">
        <v>33.1843</v>
      </c>
      <c r="CJ15" s="2692">
        <v>33.032400000000003</v>
      </c>
      <c r="CK15" s="2692">
        <v>32.719000000000001</v>
      </c>
      <c r="CL15" s="2692">
        <v>32.546700000000001</v>
      </c>
      <c r="CM15" s="2692">
        <v>31.5246</v>
      </c>
      <c r="CN15" s="2692">
        <v>31.084399999999999</v>
      </c>
      <c r="CO15" s="2692">
        <v>30.486699999999999</v>
      </c>
      <c r="CP15" s="2692">
        <v>34.206000000000003</v>
      </c>
      <c r="CQ15" s="2692">
        <v>31.098413933076927</v>
      </c>
      <c r="CR15" s="2692">
        <v>31.691057399999998</v>
      </c>
      <c r="CS15" s="2692">
        <v>30.924607939999998</v>
      </c>
      <c r="CT15" s="2692">
        <v>30.510382406428576</v>
      </c>
      <c r="CU15" s="2692">
        <v>31.298728171071428</v>
      </c>
      <c r="CV15" s="2692">
        <v>31.171405866428568</v>
      </c>
      <c r="CW15" s="2692">
        <v>30.495615851785715</v>
      </c>
      <c r="CX15" s="2692">
        <v>30.221834158571429</v>
      </c>
      <c r="CY15" s="2692">
        <v>29.437642964285711</v>
      </c>
      <c r="CZ15" s="2692">
        <v>28.309520411071425</v>
      </c>
      <c r="DA15" s="2692">
        <v>28.633557865714288</v>
      </c>
      <c r="DB15" s="2692">
        <v>28.897772164999999</v>
      </c>
      <c r="DC15" s="2692">
        <v>28.670885417857143</v>
      </c>
      <c r="DD15" s="2692">
        <v>28.550806060714283</v>
      </c>
      <c r="DE15" s="2692">
        <v>29.588867412142861</v>
      </c>
      <c r="DF15" s="2692">
        <v>29.426150412142853</v>
      </c>
      <c r="DG15" s="2692">
        <v>29.811181982142852</v>
      </c>
      <c r="DH15" s="2692">
        <v>30.044272552857141</v>
      </c>
      <c r="DI15" s="2692">
        <v>29.734324928571425</v>
      </c>
      <c r="DJ15" s="2692">
        <v>29.492417607142862</v>
      </c>
      <c r="DK15" s="2692">
        <v>29.576342892857145</v>
      </c>
      <c r="DL15" s="2692">
        <v>29.638123822857136</v>
      </c>
      <c r="DM15" s="2692">
        <v>30.495616589285721</v>
      </c>
      <c r="DN15" s="2692">
        <v>31.517259767857144</v>
      </c>
      <c r="DO15" s="2692">
        <v>31.602478607142853</v>
      </c>
      <c r="DP15" s="2692">
        <v>31.095365642857143</v>
      </c>
      <c r="DQ15" s="2692">
        <v>30.958002892857138</v>
      </c>
      <c r="DR15" s="2692">
        <v>31.488185839285709</v>
      </c>
      <c r="DS15" s="2692">
        <v>31.369702410714286</v>
      </c>
      <c r="DT15" s="2692">
        <v>31.019555</v>
      </c>
      <c r="DU15" s="2692">
        <v>30.764621428571427</v>
      </c>
      <c r="DV15" s="2692">
        <v>31.144433571428571</v>
      </c>
      <c r="DW15" s="2692">
        <v>31.512893214285715</v>
      </c>
      <c r="DX15" s="2692">
        <v>31.359302499999995</v>
      </c>
      <c r="DY15" s="2692">
        <v>31.460323214285715</v>
      </c>
      <c r="DZ15" s="2692">
        <v>31.397255714285713</v>
      </c>
      <c r="EA15" s="2692">
        <v>31.29974285714286</v>
      </c>
      <c r="EB15" s="2692">
        <v>31.289606785714287</v>
      </c>
      <c r="EC15" s="2692">
        <v>31.063426428571436</v>
      </c>
      <c r="ED15" s="2692">
        <v>30.695694000000003</v>
      </c>
      <c r="EE15" s="2692">
        <v>30.848288999999998</v>
      </c>
      <c r="EF15" s="2692">
        <v>30.594651428571431</v>
      </c>
      <c r="EG15" s="2692">
        <v>30.699379642857146</v>
      </c>
      <c r="EH15" s="2692">
        <v>30.636903571428572</v>
      </c>
      <c r="EI15" s="2692">
        <v>30.61483464285714</v>
      </c>
      <c r="EJ15" s="2692">
        <v>30.532384714285719</v>
      </c>
      <c r="EK15" s="2692">
        <v>30.724977142857146</v>
      </c>
      <c r="EL15" s="2692">
        <v>30.710060499999994</v>
      </c>
      <c r="EM15" s="2692">
        <v>30.907627796571425</v>
      </c>
      <c r="EN15" s="2692">
        <v>31.164286348999998</v>
      </c>
      <c r="EO15" s="2692">
        <v>31.730047428571428</v>
      </c>
      <c r="EP15" s="2692">
        <v>31.747250407142854</v>
      </c>
      <c r="EQ15" s="2692">
        <v>31.903080589285715</v>
      </c>
      <c r="ER15" s="2692">
        <v>32.097679571428571</v>
      </c>
      <c r="ES15" s="2692">
        <v>33.123232842857142</v>
      </c>
      <c r="ET15" s="2692">
        <v>33.661349539285716</v>
      </c>
      <c r="EU15" s="2692">
        <v>36.814109928571433</v>
      </c>
      <c r="EV15" s="2692">
        <v>35.702300000000001</v>
      </c>
      <c r="EW15" s="2692">
        <v>35.877392857142858</v>
      </c>
      <c r="EX15" s="2692">
        <v>35.744807142857098</v>
      </c>
      <c r="EY15" s="2692">
        <v>36.0229</v>
      </c>
      <c r="EZ15" s="2692">
        <v>35.800971428571401</v>
      </c>
      <c r="FA15" s="2692">
        <v>36.150064285714301</v>
      </c>
      <c r="FB15" s="2692">
        <v>36.5837</v>
      </c>
      <c r="FC15" s="2692">
        <v>36.865000000000002</v>
      </c>
      <c r="FD15" s="2692">
        <v>36.531199999999998</v>
      </c>
      <c r="FE15" s="2692">
        <v>36.616900000000001</v>
      </c>
      <c r="FF15" s="2692">
        <v>36.545900000000003</v>
      </c>
      <c r="FG15" s="2692">
        <v>35.995600000000003</v>
      </c>
      <c r="FH15" s="2692">
        <v>35.8185</v>
      </c>
      <c r="FI15" s="2692">
        <v>36.176699999999997</v>
      </c>
      <c r="FJ15" s="2692">
        <v>36.445599999999999</v>
      </c>
      <c r="FK15" s="2692">
        <v>36.415999999999997</v>
      </c>
      <c r="FL15" s="2692">
        <v>36.211399999999998</v>
      </c>
      <c r="FM15" s="2692">
        <v>36.305799999999998</v>
      </c>
      <c r="FN15" s="2692">
        <v>36.522300000000001</v>
      </c>
      <c r="FO15" s="2692">
        <v>36.749899999999997</v>
      </c>
      <c r="FP15" s="2692">
        <v>36.8155</v>
      </c>
      <c r="FQ15" s="2692">
        <v>36.4724</v>
      </c>
      <c r="FR15" s="2692">
        <v>36.432200000000002</v>
      </c>
      <c r="FS15" s="2692">
        <v>36.278599999999997</v>
      </c>
      <c r="FT15" s="2692">
        <v>35.915100000000002</v>
      </c>
      <c r="FU15" s="2692">
        <v>35.539400000000001</v>
      </c>
      <c r="FV15" s="2692">
        <v>35.2395</v>
      </c>
      <c r="FW15" s="2692">
        <v>34.428400000000003</v>
      </c>
      <c r="FX15" s="2692">
        <v>33.698900000000002</v>
      </c>
      <c r="FY15" s="2692">
        <v>34.591200000000001</v>
      </c>
      <c r="FZ15" s="2692">
        <v>34.972900000000003</v>
      </c>
      <c r="GA15" s="2693">
        <v>34.556800000000003</v>
      </c>
    </row>
    <row r="16" spans="1:183" ht="21" customHeight="1" x14ac:dyDescent="0.3">
      <c r="A16" s="2690" t="s">
        <v>4328</v>
      </c>
      <c r="B16" s="2691">
        <v>43.18</v>
      </c>
      <c r="C16" s="2696">
        <v>44.386000000000003</v>
      </c>
      <c r="D16" s="2696">
        <v>44.524999999999999</v>
      </c>
      <c r="E16" s="2696">
        <v>46.073999999999998</v>
      </c>
      <c r="F16" s="2696">
        <v>47.101999999999997</v>
      </c>
      <c r="G16" s="2696">
        <v>46.304000000000002</v>
      </c>
      <c r="H16" s="2696">
        <v>46.771000000000001</v>
      </c>
      <c r="I16" s="2692">
        <v>46.61</v>
      </c>
      <c r="J16" s="2692">
        <v>46.116999999999997</v>
      </c>
      <c r="K16" s="2692">
        <v>47.216000000000001</v>
      </c>
      <c r="L16" s="2692">
        <v>47.295000000000002</v>
      </c>
      <c r="M16" s="2692">
        <v>44.259</v>
      </c>
      <c r="N16" s="2692">
        <v>43.691000000000003</v>
      </c>
      <c r="O16" s="2692">
        <v>44.118000000000002</v>
      </c>
      <c r="P16" s="2692">
        <v>45.951000000000001</v>
      </c>
      <c r="Q16" s="2692">
        <v>48.694000000000003</v>
      </c>
      <c r="R16" s="2692">
        <v>48.04</v>
      </c>
      <c r="S16" s="2692">
        <v>46.353999999999999</v>
      </c>
      <c r="T16" s="2692">
        <v>48.322000000000003</v>
      </c>
      <c r="U16" s="2692">
        <v>48.853000000000002</v>
      </c>
      <c r="V16" s="2692">
        <v>48.627000000000002</v>
      </c>
      <c r="W16" s="2692">
        <v>47.731999999999999</v>
      </c>
      <c r="X16" s="2692">
        <v>47.548000000000002</v>
      </c>
      <c r="Y16" s="2692">
        <v>48.542000000000002</v>
      </c>
      <c r="Z16" s="2692">
        <v>49.323999999999998</v>
      </c>
      <c r="AA16" s="2692">
        <v>49.692</v>
      </c>
      <c r="AB16" s="2692">
        <v>52.329000000000001</v>
      </c>
      <c r="AC16" s="2692">
        <v>51.55</v>
      </c>
      <c r="AD16" s="2692">
        <v>52.045000000000002</v>
      </c>
      <c r="AE16" s="2692">
        <v>51.734000000000002</v>
      </c>
      <c r="AF16" s="2692">
        <v>51.884</v>
      </c>
      <c r="AG16" s="2692">
        <v>52.762</v>
      </c>
      <c r="AH16" s="2692">
        <v>54.296999999999997</v>
      </c>
      <c r="AI16" s="2692">
        <v>54.890999999999998</v>
      </c>
      <c r="AJ16" s="2692">
        <v>54.314999999999998</v>
      </c>
      <c r="AK16" s="2692">
        <v>55.073</v>
      </c>
      <c r="AL16" s="2692">
        <v>55.978999999999999</v>
      </c>
      <c r="AM16" s="2692">
        <v>53.478000000000002</v>
      </c>
      <c r="AN16" s="2692">
        <v>53.539000000000001</v>
      </c>
      <c r="AO16" s="2692">
        <v>52.404000000000003</v>
      </c>
      <c r="AP16" s="2692">
        <v>53.588000000000001</v>
      </c>
      <c r="AQ16" s="2692">
        <v>53.716000000000001</v>
      </c>
      <c r="AR16" s="2692">
        <v>54.262999999999998</v>
      </c>
      <c r="AS16" s="2692">
        <v>52.902000000000001</v>
      </c>
      <c r="AT16" s="2692">
        <v>53.271999999999998</v>
      </c>
      <c r="AU16" s="2692">
        <v>54.683</v>
      </c>
      <c r="AV16" s="2692">
        <v>53.929000000000002</v>
      </c>
      <c r="AW16" s="2692">
        <v>54.22</v>
      </c>
      <c r="AX16" s="2692">
        <v>56.003</v>
      </c>
      <c r="AY16" s="2692">
        <v>58.566000000000003</v>
      </c>
      <c r="AZ16" s="2692">
        <v>57.018999999999998</v>
      </c>
      <c r="BA16" s="2692">
        <v>59.027999999999999</v>
      </c>
      <c r="BB16" s="2692">
        <v>62.463000000000001</v>
      </c>
      <c r="BC16" s="2692">
        <v>62.011000000000003</v>
      </c>
      <c r="BD16" s="2692">
        <v>63.615000000000002</v>
      </c>
      <c r="BE16" s="2692">
        <v>66.048000000000002</v>
      </c>
      <c r="BF16" s="2692">
        <v>66.947999999999993</v>
      </c>
      <c r="BG16" s="2692">
        <v>66.697999999999993</v>
      </c>
      <c r="BH16" s="2692">
        <v>65.614000000000004</v>
      </c>
      <c r="BI16" s="2692">
        <v>64.734999999999999</v>
      </c>
      <c r="BJ16" s="2692">
        <v>64.495999999999995</v>
      </c>
      <c r="BK16" s="2692">
        <v>62.920999999999999</v>
      </c>
      <c r="BL16" s="2692">
        <v>64.143000000000001</v>
      </c>
      <c r="BM16" s="2692">
        <v>64.445999999999998</v>
      </c>
      <c r="BN16" s="2692">
        <v>63.834200000000003</v>
      </c>
      <c r="BO16" s="2692">
        <v>62.857300000000002</v>
      </c>
      <c r="BP16" s="2692">
        <v>63.932000000000002</v>
      </c>
      <c r="BQ16" s="2692">
        <v>62.945999999999998</v>
      </c>
      <c r="BR16" s="2692">
        <v>57.971699999999998</v>
      </c>
      <c r="BS16" s="2692">
        <v>58.133299999999998</v>
      </c>
      <c r="BT16" s="2692">
        <v>55.6599</v>
      </c>
      <c r="BU16" s="2692">
        <v>53.235599999999998</v>
      </c>
      <c r="BV16" s="2692">
        <v>52.2166</v>
      </c>
      <c r="BW16" s="2692">
        <v>55.817300000000003</v>
      </c>
      <c r="BX16" s="2692">
        <v>55.3277</v>
      </c>
      <c r="BY16" s="2692">
        <v>53.9086</v>
      </c>
      <c r="BZ16" s="2692">
        <v>52.817399999999999</v>
      </c>
      <c r="CA16" s="2692">
        <v>52.112699999999997</v>
      </c>
      <c r="CB16" s="2692">
        <v>53.389299999999999</v>
      </c>
      <c r="CC16" s="2692">
        <v>50.124200000000002</v>
      </c>
      <c r="CD16" s="2692">
        <v>47.036299999999997</v>
      </c>
      <c r="CE16" s="2692">
        <v>47.578200000000002</v>
      </c>
      <c r="CF16" s="2692">
        <v>49.756799999999998</v>
      </c>
      <c r="CG16" s="2692">
        <v>48.8322</v>
      </c>
      <c r="CH16" s="2692">
        <v>50.966900000000003</v>
      </c>
      <c r="CI16" s="2692">
        <v>53.001100000000001</v>
      </c>
      <c r="CJ16" s="2692">
        <v>54.921500000000002</v>
      </c>
      <c r="CK16" s="2692">
        <v>54.136899999999997</v>
      </c>
      <c r="CL16" s="2692">
        <v>52.886899999999997</v>
      </c>
      <c r="CM16" s="2692">
        <v>50.505400000000002</v>
      </c>
      <c r="CN16" s="2692">
        <v>51.4604</v>
      </c>
      <c r="CO16" s="2692">
        <v>50.496299999999998</v>
      </c>
      <c r="CP16" s="2692">
        <v>49.55</v>
      </c>
      <c r="CQ16" s="2692">
        <v>48.587814802792302</v>
      </c>
      <c r="CR16" s="2692">
        <v>48.981586617321433</v>
      </c>
      <c r="CS16" s="2692">
        <v>48.966664830478564</v>
      </c>
      <c r="CT16" s="2692">
        <v>48.637702474021424</v>
      </c>
      <c r="CU16" s="2692">
        <v>48.625294256664276</v>
      </c>
      <c r="CV16" s="2692">
        <v>48.12643753362142</v>
      </c>
      <c r="CW16" s="2692">
        <v>48.370444436303565</v>
      </c>
      <c r="CX16" s="2692">
        <v>48.661779718099993</v>
      </c>
      <c r="CY16" s="2692">
        <v>47.340736482496425</v>
      </c>
      <c r="CZ16" s="2692">
        <v>47.190617604623206</v>
      </c>
      <c r="DA16" s="2692">
        <v>47.380979298199989</v>
      </c>
      <c r="DB16" s="2692">
        <v>46.549084587582136</v>
      </c>
      <c r="DC16" s="2692">
        <v>46.872216986271432</v>
      </c>
      <c r="DD16" s="2692">
        <v>46.860547210771422</v>
      </c>
      <c r="DE16" s="2692">
        <v>46.209313203796412</v>
      </c>
      <c r="DF16" s="2692">
        <v>47.012618907300002</v>
      </c>
      <c r="DG16" s="2692">
        <v>46.467314002428566</v>
      </c>
      <c r="DH16" s="2692">
        <v>46.292920075242861</v>
      </c>
      <c r="DI16" s="2692">
        <v>46.765990060400007</v>
      </c>
      <c r="DJ16" s="2692">
        <v>46.955281256471423</v>
      </c>
      <c r="DK16" s="2692">
        <v>47.236627918985711</v>
      </c>
      <c r="DL16" s="2692">
        <v>48.2266464617</v>
      </c>
      <c r="DM16" s="2692">
        <v>47.181287631271424</v>
      </c>
      <c r="DN16" s="2692">
        <v>49.111795523014294</v>
      </c>
      <c r="DO16" s="2692">
        <v>49.63146250165714</v>
      </c>
      <c r="DP16" s="2692">
        <v>49.102599088457147</v>
      </c>
      <c r="DQ16" s="2692">
        <v>50.330642255371437</v>
      </c>
      <c r="DR16" s="2692">
        <v>50.629900554928568</v>
      </c>
      <c r="DS16" s="2692">
        <v>50.352595541100008</v>
      </c>
      <c r="DT16" s="2692">
        <v>50.113020677514285</v>
      </c>
      <c r="DU16" s="2692">
        <v>48.579095241225716</v>
      </c>
      <c r="DV16" s="2692">
        <v>47.207986411474288</v>
      </c>
      <c r="DW16" s="2692">
        <v>47.915250278286997</v>
      </c>
      <c r="DX16" s="2692">
        <v>48.583635174580913</v>
      </c>
      <c r="DY16" s="2692">
        <v>47.913722834848215</v>
      </c>
      <c r="DZ16" s="2692">
        <v>47.96572247854386</v>
      </c>
      <c r="EA16" s="2692">
        <v>47.653405013778219</v>
      </c>
      <c r="EB16" s="2692">
        <v>48.541106597875583</v>
      </c>
      <c r="EC16" s="2692">
        <v>50.168646486396469</v>
      </c>
      <c r="ED16" s="2692">
        <v>49.056532251360579</v>
      </c>
      <c r="EE16" s="2692">
        <v>50.342079243689867</v>
      </c>
      <c r="EF16" s="2692">
        <v>50.325583764873144</v>
      </c>
      <c r="EG16" s="2692">
        <v>50.72126809093561</v>
      </c>
      <c r="EH16" s="2692">
        <v>51.004097996633398</v>
      </c>
      <c r="EI16" s="2692">
        <v>50.735561352640353</v>
      </c>
      <c r="EJ16" s="2692">
        <v>51.252853766102774</v>
      </c>
      <c r="EK16" s="2692">
        <v>51.289893658692144</v>
      </c>
      <c r="EL16" s="2692">
        <v>52.172424024731058</v>
      </c>
      <c r="EM16" s="2692">
        <v>52.169690267036849</v>
      </c>
      <c r="EN16" s="2692">
        <v>51.626303118861593</v>
      </c>
      <c r="EO16" s="2692">
        <v>51.628338585041242</v>
      </c>
      <c r="EP16" s="2692">
        <v>50.772412170343372</v>
      </c>
      <c r="EQ16" s="2692">
        <v>50.118145790247247</v>
      </c>
      <c r="ER16" s="2692">
        <v>49.940272977390698</v>
      </c>
      <c r="ES16" s="2692">
        <v>49.93993427772142</v>
      </c>
      <c r="ET16" s="2692">
        <v>52.027201670143597</v>
      </c>
      <c r="EU16" s="2692">
        <v>54.543888858919495</v>
      </c>
      <c r="EV16" s="2692">
        <v>55.057200000000002</v>
      </c>
      <c r="EW16" s="2692">
        <v>55.000778571428569</v>
      </c>
      <c r="EX16" s="2692">
        <v>56.199135714285703</v>
      </c>
      <c r="EY16" s="2692">
        <v>56.227649999999997</v>
      </c>
      <c r="EZ16" s="2692">
        <v>55.235821428571398</v>
      </c>
      <c r="FA16" s="2692">
        <v>54.813821428571401</v>
      </c>
      <c r="FB16" s="2692">
        <v>56.055199999999999</v>
      </c>
      <c r="FC16" s="2692">
        <v>55.4039</v>
      </c>
      <c r="FD16" s="2692">
        <v>54.146799999999999</v>
      </c>
      <c r="FE16" s="2692">
        <v>52.590899999999998</v>
      </c>
      <c r="FF16" s="2692">
        <v>50.658299999999997</v>
      </c>
      <c r="FG16" s="2692">
        <v>51.6297</v>
      </c>
      <c r="FH16" s="2692">
        <v>52.458300000000001</v>
      </c>
      <c r="FI16" s="2692">
        <v>53.108699999999999</v>
      </c>
      <c r="FJ16" s="2692">
        <v>48.970799999999997</v>
      </c>
      <c r="FK16" s="2692">
        <v>48.079500000000003</v>
      </c>
      <c r="FL16" s="2692">
        <v>47.506399999999999</v>
      </c>
      <c r="FM16" s="2692">
        <v>47.102800000000002</v>
      </c>
      <c r="FN16" s="2692">
        <v>44.533999999999999</v>
      </c>
      <c r="FO16" s="2692">
        <v>45.888199999999998</v>
      </c>
      <c r="FP16" s="2692">
        <v>45.218600000000002</v>
      </c>
      <c r="FQ16" s="2692">
        <v>45.644300000000001</v>
      </c>
      <c r="FR16" s="2692">
        <v>45.299599999999998</v>
      </c>
      <c r="FS16" s="2692">
        <v>45.284700000000001</v>
      </c>
      <c r="FT16" s="2692">
        <v>46.363900000000001</v>
      </c>
      <c r="FU16" s="2692">
        <v>45.545499999999997</v>
      </c>
      <c r="FV16" s="2692">
        <v>45.868099999999998</v>
      </c>
      <c r="FW16" s="2692">
        <v>45.1556</v>
      </c>
      <c r="FX16" s="2692">
        <v>43.507599999999996</v>
      </c>
      <c r="FY16" s="2692">
        <v>46.338200000000001</v>
      </c>
      <c r="FZ16" s="2692">
        <v>46.141399999999997</v>
      </c>
      <c r="GA16" s="2693">
        <v>46.517000000000003</v>
      </c>
    </row>
    <row r="17" spans="1:186" s="2683" customFormat="1" ht="21" customHeight="1" x14ac:dyDescent="0.3">
      <c r="A17" s="2690" t="s">
        <v>3437</v>
      </c>
      <c r="B17" s="2691">
        <v>26.338999999999999</v>
      </c>
      <c r="C17" s="2692">
        <v>27.518699999999999</v>
      </c>
      <c r="D17" s="2692">
        <v>28.536300000000001</v>
      </c>
      <c r="E17" s="2692">
        <v>29.829899999999999</v>
      </c>
      <c r="F17" s="2692">
        <v>29.496200000000002</v>
      </c>
      <c r="G17" s="2692">
        <v>29.462499999999999</v>
      </c>
      <c r="H17" s="2692">
        <v>29.4025</v>
      </c>
      <c r="I17" s="2692">
        <v>29.5045</v>
      </c>
      <c r="J17" s="2692">
        <v>29.545999999999999</v>
      </c>
      <c r="K17" s="2692">
        <v>30.859100000000002</v>
      </c>
      <c r="L17" s="2692">
        <v>30.937000000000001</v>
      </c>
      <c r="M17" s="2692">
        <v>30.142800000000001</v>
      </c>
      <c r="N17" s="2692">
        <v>30.0062</v>
      </c>
      <c r="O17" s="2692">
        <v>30.721</v>
      </c>
      <c r="P17" s="2692">
        <v>33.030999999999999</v>
      </c>
      <c r="Q17" s="2692">
        <v>33.676000000000002</v>
      </c>
      <c r="R17" s="2692">
        <v>33.713000000000001</v>
      </c>
      <c r="S17" s="2692">
        <v>31.965</v>
      </c>
      <c r="T17" s="2692">
        <v>33.642000000000003</v>
      </c>
      <c r="U17" s="2692">
        <v>33.475999999999999</v>
      </c>
      <c r="V17" s="2692">
        <v>33.796999999999997</v>
      </c>
      <c r="W17" s="2692">
        <v>33.689300000000003</v>
      </c>
      <c r="X17" s="2692">
        <v>32.340000000000003</v>
      </c>
      <c r="Y17" s="2692">
        <v>32.271000000000001</v>
      </c>
      <c r="Z17" s="2692">
        <v>32.844099999999997</v>
      </c>
      <c r="AA17" s="2692">
        <v>33.470300000000002</v>
      </c>
      <c r="AB17" s="2692">
        <v>34.741999999999997</v>
      </c>
      <c r="AC17" s="2692">
        <v>34.414999999999999</v>
      </c>
      <c r="AD17" s="2692">
        <v>34.444000000000003</v>
      </c>
      <c r="AE17" s="2692">
        <v>34.755000000000003</v>
      </c>
      <c r="AF17" s="2692">
        <v>35.546500000000002</v>
      </c>
      <c r="AG17" s="2692">
        <v>36.704000000000001</v>
      </c>
      <c r="AH17" s="2692">
        <v>38.103999999999999</v>
      </c>
      <c r="AI17" s="2692">
        <v>38.814</v>
      </c>
      <c r="AJ17" s="2692">
        <v>37.548999999999999</v>
      </c>
      <c r="AK17" s="2692">
        <v>37.868000000000002</v>
      </c>
      <c r="AL17" s="2692">
        <v>37.916200000000003</v>
      </c>
      <c r="AM17" s="2692">
        <v>36.561100000000003</v>
      </c>
      <c r="AN17" s="2692">
        <v>35.816800000000001</v>
      </c>
      <c r="AO17" s="2692">
        <v>36.225999999999999</v>
      </c>
      <c r="AP17" s="2692">
        <v>36.662199999999999</v>
      </c>
      <c r="AQ17" s="2692">
        <v>36.7258</v>
      </c>
      <c r="AR17" s="2692">
        <v>36.864400000000003</v>
      </c>
      <c r="AS17" s="2692">
        <v>36.273400000000002</v>
      </c>
      <c r="AT17" s="2692">
        <v>36.654299999999999</v>
      </c>
      <c r="AU17" s="2692">
        <v>37.408700000000003</v>
      </c>
      <c r="AV17" s="2692">
        <v>36.766199999999998</v>
      </c>
      <c r="AW17" s="2692">
        <v>37.799599999999998</v>
      </c>
      <c r="AX17" s="2692">
        <v>38.997700000000002</v>
      </c>
      <c r="AY17" s="2692">
        <v>40.0535</v>
      </c>
      <c r="AZ17" s="2692">
        <v>39.732999999999997</v>
      </c>
      <c r="BA17" s="2692">
        <v>40.588200000000001</v>
      </c>
      <c r="BB17" s="2692">
        <v>42.280900000000003</v>
      </c>
      <c r="BC17" s="2692">
        <v>42.276699999999998</v>
      </c>
      <c r="BD17" s="2692">
        <v>42.838099999999997</v>
      </c>
      <c r="BE17" s="2692">
        <v>44.976599999999998</v>
      </c>
      <c r="BF17" s="2692">
        <v>45.2014</v>
      </c>
      <c r="BG17" s="2692">
        <v>44.018900000000002</v>
      </c>
      <c r="BH17" s="2692">
        <v>44.060600000000001</v>
      </c>
      <c r="BI17" s="2692">
        <v>43.934800000000003</v>
      </c>
      <c r="BJ17" s="2692">
        <v>44.017800000000001</v>
      </c>
      <c r="BK17" s="2692">
        <v>42.677900000000001</v>
      </c>
      <c r="BL17" s="2692">
        <v>43.055100000000003</v>
      </c>
      <c r="BM17" s="2692">
        <v>43.5075</v>
      </c>
      <c r="BN17" s="2692">
        <v>43.31</v>
      </c>
      <c r="BO17" s="2692">
        <v>44.014000000000003</v>
      </c>
      <c r="BP17" s="2692">
        <v>44.644500000000001</v>
      </c>
      <c r="BQ17" s="2692">
        <v>44.981000000000002</v>
      </c>
      <c r="BR17" s="2692">
        <v>42.744599999999998</v>
      </c>
      <c r="BS17" s="2692">
        <v>43.457900000000002</v>
      </c>
      <c r="BT17" s="2692">
        <v>42.442700000000002</v>
      </c>
      <c r="BU17" s="2692">
        <v>42.131100000000004</v>
      </c>
      <c r="BV17" s="2692">
        <v>41.3</v>
      </c>
      <c r="BW17" s="2692">
        <v>43.816899999999997</v>
      </c>
      <c r="BX17" s="2692">
        <v>43.8369</v>
      </c>
      <c r="BY17" s="2692">
        <v>42.416699999999999</v>
      </c>
      <c r="BZ17" s="2692">
        <v>42.512700000000002</v>
      </c>
      <c r="CA17" s="2692">
        <v>41.542099999999998</v>
      </c>
      <c r="CB17" s="2692">
        <v>41.881700000000002</v>
      </c>
      <c r="CC17" s="2692">
        <v>42.017099999999999</v>
      </c>
      <c r="CD17" s="2692">
        <v>45.8855</v>
      </c>
      <c r="CE17" s="2692">
        <v>43.244900000000001</v>
      </c>
      <c r="CF17" s="2692">
        <v>44.335299999999997</v>
      </c>
      <c r="CG17" s="2692">
        <v>45.1967</v>
      </c>
      <c r="CH17" s="2692">
        <v>45.727699999999999</v>
      </c>
      <c r="CI17" s="2692">
        <v>46.409599999999998</v>
      </c>
      <c r="CJ17" s="2692">
        <v>46.553400000000003</v>
      </c>
      <c r="CK17" s="2692">
        <v>46.226500000000001</v>
      </c>
      <c r="CL17" s="2692">
        <v>46.473300000000002</v>
      </c>
      <c r="CM17" s="2692">
        <v>46.006399999999999</v>
      </c>
      <c r="CN17" s="2692">
        <v>46.085799999999999</v>
      </c>
      <c r="CO17" s="2692">
        <v>45.865099999999998</v>
      </c>
      <c r="CP17" s="2692">
        <v>42.158999999999999</v>
      </c>
      <c r="CQ17" s="2692">
        <v>40.622972605876917</v>
      </c>
      <c r="CR17" s="2692">
        <v>40.087579830928568</v>
      </c>
      <c r="CS17" s="2692">
        <v>41.991412514764285</v>
      </c>
      <c r="CT17" s="2692">
        <v>42.374601034849995</v>
      </c>
      <c r="CU17" s="2692">
        <v>40.968014155464289</v>
      </c>
      <c r="CV17" s="2692">
        <v>41.46114882847143</v>
      </c>
      <c r="CW17" s="2692">
        <v>41.505838961249992</v>
      </c>
      <c r="CX17" s="2692">
        <v>41.59055171262856</v>
      </c>
      <c r="CY17" s="2692">
        <v>41.591498532192865</v>
      </c>
      <c r="CZ17" s="2692">
        <v>41.958064683475712</v>
      </c>
      <c r="DA17" s="2692">
        <v>41.162790416385725</v>
      </c>
      <c r="DB17" s="2692">
        <v>41.929360814999995</v>
      </c>
      <c r="DC17" s="2692">
        <v>41.108748995942854</v>
      </c>
      <c r="DD17" s="2692">
        <v>41.469267576242849</v>
      </c>
      <c r="DE17" s="2692">
        <v>40.051926928689284</v>
      </c>
      <c r="DF17" s="2692">
        <v>41.231816091221425</v>
      </c>
      <c r="DG17" s="2692">
        <v>39.73811034642857</v>
      </c>
      <c r="DH17" s="2692">
        <v>38.891305696657142</v>
      </c>
      <c r="DI17" s="2692">
        <v>39.216950931907142</v>
      </c>
      <c r="DJ17" s="2692">
        <v>39.755935543153569</v>
      </c>
      <c r="DK17" s="2692">
        <v>39.49447556677142</v>
      </c>
      <c r="DL17" s="2692">
        <v>39.25653294364286</v>
      </c>
      <c r="DM17" s="2692">
        <v>37.778190084602144</v>
      </c>
      <c r="DN17" s="2692">
        <v>39.623347659744645</v>
      </c>
      <c r="DO17" s="2692">
        <v>38.805086212804284</v>
      </c>
      <c r="DP17" s="2692">
        <v>38.929039212390009</v>
      </c>
      <c r="DQ17" s="2692">
        <v>40.039116003607141</v>
      </c>
      <c r="DR17" s="2692">
        <v>40.815382433249987</v>
      </c>
      <c r="DS17" s="2692">
        <v>40.787190317571422</v>
      </c>
      <c r="DT17" s="2692">
        <v>40.959065943753714</v>
      </c>
      <c r="DU17" s="2692">
        <v>41.667635898698862</v>
      </c>
      <c r="DV17" s="2692">
        <v>40.910784850588001</v>
      </c>
      <c r="DW17" s="2692">
        <v>40.417067676165935</v>
      </c>
      <c r="DX17" s="2692">
        <v>41.063542470582533</v>
      </c>
      <c r="DY17" s="2692">
        <v>41.032046511723209</v>
      </c>
      <c r="DZ17" s="2692">
        <v>41.014782706131861</v>
      </c>
      <c r="EA17" s="2692">
        <v>41.482777248362858</v>
      </c>
      <c r="EB17" s="2692">
        <v>41.468139454924597</v>
      </c>
      <c r="EC17" s="2692">
        <v>41.91562775355758</v>
      </c>
      <c r="ED17" s="2692">
        <v>41.98481148966755</v>
      </c>
      <c r="EE17" s="2692">
        <v>41.871151829096327</v>
      </c>
      <c r="EF17" s="2692">
        <v>42.109469035381949</v>
      </c>
      <c r="EG17" s="2692">
        <v>41.79894451240056</v>
      </c>
      <c r="EH17" s="2692">
        <v>41.888804510271434</v>
      </c>
      <c r="EI17" s="2692">
        <v>41.992796924623619</v>
      </c>
      <c r="EJ17" s="2692">
        <v>42.073712382800309</v>
      </c>
      <c r="EK17" s="2692">
        <v>41.690934236403209</v>
      </c>
      <c r="EL17" s="2692">
        <v>41.808072754420678</v>
      </c>
      <c r="EM17" s="2692">
        <v>41.30187515609429</v>
      </c>
      <c r="EN17" s="2692">
        <v>41.052703753629608</v>
      </c>
      <c r="EO17" s="2692">
        <v>40.313736930036661</v>
      </c>
      <c r="EP17" s="2692">
        <v>40.003648085912339</v>
      </c>
      <c r="EQ17" s="2692">
        <v>39.71930690080422</v>
      </c>
      <c r="ER17" s="2692">
        <v>39.017671124151313</v>
      </c>
      <c r="ES17" s="2692">
        <v>37.517692214466059</v>
      </c>
      <c r="ET17" s="2692">
        <v>37.78567505676876</v>
      </c>
      <c r="EU17" s="2692">
        <v>39.846689167127863</v>
      </c>
      <c r="EV17" s="2692">
        <v>39.6736</v>
      </c>
      <c r="EW17" s="2692">
        <v>39.295942857142855</v>
      </c>
      <c r="EX17" s="2692">
        <v>39.986150000000002</v>
      </c>
      <c r="EY17" s="2692">
        <v>39.430678571428601</v>
      </c>
      <c r="EZ17" s="2692">
        <v>40.297685714285699</v>
      </c>
      <c r="FA17" s="2692">
        <v>40.700814285714301</v>
      </c>
      <c r="FB17" s="2692">
        <v>40.186700000000002</v>
      </c>
      <c r="FC17" s="2692">
        <v>39.035400000000003</v>
      </c>
      <c r="FD17" s="2692">
        <v>39.929099999999998</v>
      </c>
      <c r="FE17" s="2692">
        <v>40.027200000000001</v>
      </c>
      <c r="FF17" s="2692">
        <v>39.921900000000001</v>
      </c>
      <c r="FG17" s="2692">
        <v>40.753599999999999</v>
      </c>
      <c r="FH17" s="2692">
        <v>40.814100000000003</v>
      </c>
      <c r="FI17" s="2692">
        <v>40.286299999999997</v>
      </c>
      <c r="FJ17" s="2692">
        <v>40.502200000000002</v>
      </c>
      <c r="FK17" s="2692">
        <v>40.391800000000003</v>
      </c>
      <c r="FL17" s="2692">
        <v>40.401800000000001</v>
      </c>
      <c r="FM17" s="2692">
        <v>40.728499999999997</v>
      </c>
      <c r="FN17" s="2692">
        <v>40.060400000000001</v>
      </c>
      <c r="FO17" s="2692">
        <v>39.075400000000002</v>
      </c>
      <c r="FP17" s="2692">
        <v>38.763500000000001</v>
      </c>
      <c r="FQ17" s="2692">
        <v>39.0291</v>
      </c>
      <c r="FR17" s="2692">
        <v>38.562800000000003</v>
      </c>
      <c r="FS17" s="2692">
        <v>38.713299999999997</v>
      </c>
      <c r="FT17" s="2692">
        <v>39.0002</v>
      </c>
      <c r="FU17" s="2692">
        <v>39.694600000000001</v>
      </c>
      <c r="FV17" s="2692">
        <v>40.288699999999999</v>
      </c>
      <c r="FW17" s="2692">
        <v>40.350900000000003</v>
      </c>
      <c r="FX17" s="2692">
        <v>39.985900000000001</v>
      </c>
      <c r="FY17" s="2692">
        <v>40.6997</v>
      </c>
      <c r="FZ17" s="2692">
        <v>40.676400000000001</v>
      </c>
      <c r="GA17" s="2693">
        <v>41.003799999999998</v>
      </c>
      <c r="GC17" s="2681"/>
      <c r="GD17" s="2681"/>
    </row>
    <row r="18" spans="1:186" ht="9.75" customHeight="1" thickBot="1" x14ac:dyDescent="0.35">
      <c r="A18" s="2697"/>
      <c r="B18" s="2698"/>
      <c r="C18" s="2698"/>
      <c r="D18" s="2699"/>
      <c r="E18" s="2699"/>
      <c r="F18" s="2699"/>
      <c r="G18" s="2699"/>
      <c r="H18" s="2699"/>
      <c r="I18" s="2699"/>
      <c r="J18" s="2699"/>
      <c r="K18" s="2699"/>
      <c r="L18" s="2699"/>
      <c r="M18" s="2699"/>
      <c r="N18" s="2699"/>
      <c r="O18" s="2699"/>
      <c r="P18" s="2699"/>
      <c r="Q18" s="2699"/>
      <c r="R18" s="2699"/>
      <c r="S18" s="2699"/>
      <c r="T18" s="2699"/>
      <c r="U18" s="2699"/>
      <c r="V18" s="2699"/>
      <c r="W18" s="2699"/>
      <c r="X18" s="2699"/>
      <c r="Y18" s="2699"/>
      <c r="Z18" s="2699"/>
      <c r="AA18" s="2699"/>
      <c r="AB18" s="2699"/>
      <c r="AC18" s="2699"/>
      <c r="AD18" s="2699"/>
      <c r="AE18" s="2699"/>
      <c r="AF18" s="2699"/>
      <c r="AG18" s="2699"/>
      <c r="AH18" s="2699"/>
      <c r="AI18" s="2699"/>
      <c r="AJ18" s="2699"/>
      <c r="AK18" s="2699"/>
      <c r="AL18" s="2699"/>
      <c r="AM18" s="2699"/>
      <c r="AN18" s="2699"/>
      <c r="AO18" s="2699"/>
      <c r="AP18" s="2699"/>
      <c r="AQ18" s="2699"/>
      <c r="AR18" s="2699"/>
      <c r="AS18" s="2699"/>
      <c r="AT18" s="2699"/>
      <c r="AU18" s="2700"/>
      <c r="AV18" s="2700"/>
      <c r="AW18" s="2700"/>
      <c r="AX18" s="2700"/>
      <c r="AY18" s="2700"/>
      <c r="AZ18" s="2700"/>
      <c r="BA18" s="2700"/>
      <c r="BB18" s="2700"/>
      <c r="BC18" s="2700"/>
      <c r="BD18" s="2700"/>
      <c r="BE18" s="2700"/>
      <c r="BF18" s="2700"/>
      <c r="BG18" s="2700"/>
      <c r="BH18" s="2700"/>
      <c r="BI18" s="2700"/>
      <c r="BJ18" s="2700"/>
      <c r="BK18" s="2700"/>
      <c r="BL18" s="2700"/>
      <c r="BM18" s="2699"/>
      <c r="BN18" s="2699"/>
      <c r="BO18" s="2699"/>
      <c r="BP18" s="2699"/>
      <c r="BQ18" s="2699"/>
      <c r="BR18" s="2699"/>
      <c r="BS18" s="2699"/>
      <c r="BT18" s="2699"/>
      <c r="BU18" s="2699"/>
      <c r="BV18" s="2699"/>
      <c r="BW18" s="2699"/>
      <c r="BX18" s="2699"/>
      <c r="BY18" s="2699"/>
      <c r="BZ18" s="2699"/>
      <c r="CA18" s="2699"/>
      <c r="CB18" s="2699"/>
      <c r="CC18" s="2699"/>
      <c r="CD18" s="2699"/>
      <c r="CE18" s="2699"/>
      <c r="CF18" s="2699"/>
      <c r="CG18" s="2699"/>
      <c r="CH18" s="2699"/>
      <c r="CI18" s="2699"/>
      <c r="CJ18" s="2699"/>
      <c r="CK18" s="2699"/>
      <c r="CL18" s="2699"/>
      <c r="CM18" s="2699"/>
      <c r="CN18" s="2699"/>
      <c r="CO18" s="2699"/>
      <c r="CP18" s="2699"/>
      <c r="CQ18" s="2699"/>
      <c r="CR18" s="2699"/>
      <c r="CS18" s="2699"/>
      <c r="CT18" s="2699"/>
      <c r="CU18" s="2699"/>
      <c r="CV18" s="2699"/>
      <c r="CW18" s="2699"/>
      <c r="CX18" s="2699"/>
      <c r="CY18" s="2699"/>
      <c r="CZ18" s="2699"/>
      <c r="DA18" s="2699"/>
      <c r="DB18" s="2699"/>
      <c r="DC18" s="2699"/>
      <c r="DD18" s="2699"/>
      <c r="DE18" s="2699"/>
      <c r="DF18" s="2699"/>
      <c r="DG18" s="2699"/>
      <c r="DH18" s="2699"/>
      <c r="DI18" s="2699"/>
      <c r="DJ18" s="2699"/>
      <c r="DK18" s="2699"/>
      <c r="DL18" s="2699"/>
      <c r="DM18" s="2699"/>
      <c r="DN18" s="2699"/>
      <c r="DO18" s="2699"/>
      <c r="DP18" s="2699"/>
      <c r="DQ18" s="2699"/>
      <c r="DR18" s="2699"/>
      <c r="DS18" s="2699"/>
      <c r="DT18" s="2699"/>
      <c r="DU18" s="2699"/>
      <c r="DV18" s="2699"/>
      <c r="DW18" s="2699"/>
      <c r="DX18" s="2699"/>
      <c r="DY18" s="2699"/>
      <c r="DZ18" s="2699"/>
      <c r="EA18" s="2699"/>
      <c r="EB18" s="2699"/>
      <c r="EC18" s="2699"/>
      <c r="ED18" s="2699"/>
      <c r="EE18" s="2699"/>
      <c r="EF18" s="2699"/>
      <c r="EG18" s="2699"/>
      <c r="EH18" s="2699"/>
      <c r="EI18" s="2699"/>
      <c r="EJ18" s="2699"/>
      <c r="EK18" s="2699"/>
      <c r="EL18" s="2699"/>
      <c r="EM18" s="2699"/>
      <c r="EN18" s="2699"/>
      <c r="EO18" s="2699"/>
      <c r="EP18" s="2699"/>
      <c r="EQ18" s="2699"/>
      <c r="ER18" s="2699"/>
      <c r="ES18" s="2699"/>
      <c r="ET18" s="2699"/>
      <c r="EU18" s="2699"/>
      <c r="EV18" s="2699"/>
      <c r="EW18" s="2699"/>
      <c r="EX18" s="2699"/>
      <c r="EY18" s="2699"/>
      <c r="EZ18" s="2699"/>
      <c r="FA18" s="2699"/>
      <c r="FB18" s="2699"/>
      <c r="FC18" s="2699"/>
      <c r="FD18" s="2699"/>
      <c r="FE18" s="2699"/>
      <c r="FF18" s="2699"/>
      <c r="FG18" s="2699"/>
      <c r="FH18" s="2699"/>
      <c r="FI18" s="2699"/>
      <c r="FJ18" s="2699"/>
      <c r="FK18" s="2699"/>
      <c r="FL18" s="2699"/>
      <c r="FM18" s="2699"/>
      <c r="FN18" s="2699"/>
      <c r="FO18" s="2699"/>
      <c r="FP18" s="2699"/>
      <c r="FQ18" s="2699"/>
      <c r="FR18" s="2699"/>
      <c r="FS18" s="2699"/>
      <c r="FT18" s="2699"/>
      <c r="FU18" s="2699"/>
      <c r="FV18" s="2699"/>
      <c r="FW18" s="2699"/>
      <c r="FX18" s="2699"/>
      <c r="FY18" s="2699"/>
      <c r="FZ18" s="2699"/>
      <c r="GA18" s="2701"/>
    </row>
    <row r="19" spans="1:186" ht="17.25" thickTop="1" x14ac:dyDescent="0.3">
      <c r="A19" s="2702" t="s">
        <v>4329</v>
      </c>
      <c r="B19" s="2703"/>
      <c r="C19" s="2704"/>
      <c r="D19" s="2704"/>
      <c r="E19" s="2704"/>
      <c r="F19" s="2704"/>
      <c r="G19" s="2704"/>
      <c r="H19" s="2704"/>
      <c r="I19" s="2704"/>
      <c r="J19" s="2704"/>
      <c r="K19" s="2704"/>
      <c r="L19" s="2704"/>
      <c r="M19" s="2704"/>
      <c r="N19" s="2704"/>
      <c r="O19" s="2704"/>
      <c r="P19" s="2705"/>
      <c r="Q19" s="2705"/>
      <c r="R19" s="2705"/>
      <c r="S19" s="2705"/>
      <c r="T19" s="2705"/>
      <c r="U19" s="2705"/>
      <c r="V19" s="2705"/>
      <c r="W19" s="2705"/>
      <c r="X19" s="2705"/>
      <c r="Y19" s="2705"/>
      <c r="Z19" s="2705"/>
      <c r="AA19" s="2705"/>
      <c r="AB19" s="2705"/>
      <c r="AC19" s="2705"/>
      <c r="AD19" s="2705"/>
      <c r="AE19" s="2705"/>
      <c r="AF19" s="2705"/>
      <c r="AG19" s="2705"/>
      <c r="AH19" s="2705"/>
      <c r="AI19" s="2705"/>
      <c r="AJ19" s="2705"/>
      <c r="AK19" s="2705"/>
      <c r="AL19" s="2705"/>
      <c r="AM19" s="2704"/>
      <c r="AN19" s="2704"/>
      <c r="AO19" s="2704"/>
      <c r="AP19" s="2704"/>
      <c r="AQ19" s="2704"/>
      <c r="AR19" s="2704"/>
      <c r="AS19" s="2704"/>
      <c r="AT19" s="2704"/>
      <c r="AU19" s="2704"/>
      <c r="AV19" s="2704"/>
      <c r="AW19" s="2704"/>
      <c r="AX19" s="2704"/>
      <c r="AY19" s="2704"/>
      <c r="AZ19" s="2704"/>
      <c r="BA19" s="2704"/>
      <c r="BB19" s="2704"/>
      <c r="BC19" s="2704"/>
      <c r="BD19" s="2704"/>
      <c r="BE19" s="2704"/>
      <c r="BF19" s="2704"/>
      <c r="BG19" s="2704"/>
      <c r="BH19" s="2704"/>
      <c r="BI19" s="2704"/>
      <c r="BJ19" s="2704"/>
      <c r="BK19" s="2704"/>
      <c r="BL19" s="2704"/>
      <c r="BM19" s="2704"/>
      <c r="BN19" s="2704"/>
      <c r="BO19" s="2704"/>
      <c r="BP19" s="2704"/>
      <c r="BQ19" s="2704"/>
      <c r="BR19" s="2704"/>
      <c r="BS19" s="2704"/>
      <c r="BT19" s="2704"/>
      <c r="BU19" s="2704"/>
      <c r="BV19" s="2704"/>
      <c r="BW19" s="2704"/>
      <c r="BX19" s="2704"/>
      <c r="BY19" s="2704"/>
      <c r="BZ19" s="2704"/>
      <c r="CA19" s="2704"/>
      <c r="CB19" s="2704"/>
      <c r="CC19" s="2704"/>
      <c r="CD19" s="2704"/>
      <c r="CE19" s="2704"/>
      <c r="CF19" s="2704"/>
      <c r="CG19" s="2704"/>
      <c r="CH19" s="2704"/>
      <c r="CI19" s="2704"/>
      <c r="CJ19" s="2704"/>
      <c r="CK19" s="2704"/>
      <c r="CL19" s="2704"/>
      <c r="CM19" s="2704"/>
      <c r="CN19" s="2704"/>
      <c r="CO19" s="2704"/>
      <c r="CP19" s="2704"/>
      <c r="CQ19" s="2704"/>
      <c r="CR19" s="2704"/>
      <c r="CS19" s="2704"/>
      <c r="CT19" s="2704"/>
      <c r="CU19" s="2704"/>
      <c r="CV19" s="2704"/>
      <c r="CW19" s="2704"/>
      <c r="CX19" s="2704"/>
      <c r="CY19" s="2704"/>
      <c r="CZ19" s="2704"/>
      <c r="DA19" s="2704"/>
      <c r="DB19" s="2704"/>
      <c r="DC19" s="2704"/>
      <c r="DD19" s="2704"/>
      <c r="DE19" s="2704"/>
      <c r="DF19" s="2704"/>
      <c r="DG19" s="2704"/>
      <c r="DH19" s="2704"/>
      <c r="DI19" s="2704"/>
      <c r="DJ19" s="2704"/>
      <c r="DK19" s="2704"/>
      <c r="DL19" s="2704"/>
      <c r="DM19" s="2704"/>
      <c r="DN19" s="2704"/>
      <c r="DO19" s="2704"/>
      <c r="DP19" s="2704"/>
      <c r="DQ19" s="2704"/>
      <c r="DR19" s="2704"/>
      <c r="DS19" s="2704"/>
      <c r="DT19" s="2704"/>
      <c r="DU19" s="2704"/>
      <c r="DV19" s="2704"/>
      <c r="DW19" s="2704"/>
      <c r="DX19" s="2704"/>
      <c r="DY19" s="2704"/>
      <c r="DZ19" s="2704"/>
      <c r="EA19" s="2704"/>
      <c r="EB19" s="2704"/>
      <c r="EC19" s="2704"/>
      <c r="ED19" s="2706"/>
      <c r="EE19" s="2704"/>
      <c r="EF19" s="2704"/>
      <c r="EG19" s="2704"/>
      <c r="EH19" s="2704"/>
      <c r="EI19" s="2704"/>
      <c r="EJ19" s="2704"/>
      <c r="EK19" s="2704"/>
      <c r="EL19" s="2704"/>
      <c r="EM19" s="2704"/>
      <c r="EN19" s="2704"/>
      <c r="EO19" s="2704"/>
      <c r="EP19" s="2704"/>
      <c r="EQ19" s="2704"/>
      <c r="ER19" s="2704"/>
      <c r="ES19" s="2704"/>
      <c r="ET19" s="2704"/>
      <c r="EU19" s="2704"/>
      <c r="EV19" s="2704"/>
      <c r="EW19" s="2704"/>
      <c r="EX19" s="2704"/>
      <c r="EY19" s="2704"/>
      <c r="EZ19" s="2704"/>
      <c r="FA19" s="2704"/>
      <c r="FB19" s="2704"/>
      <c r="FC19" s="2704"/>
      <c r="FD19" s="2704"/>
      <c r="FE19" s="2704"/>
      <c r="FF19" s="2704"/>
      <c r="FG19" s="2704"/>
      <c r="FH19" s="2704"/>
      <c r="FI19" s="2704"/>
    </row>
    <row r="20" spans="1:186" x14ac:dyDescent="0.3">
      <c r="A20" s="2707" t="s">
        <v>3631</v>
      </c>
      <c r="B20" s="2703"/>
      <c r="C20" s="2704"/>
      <c r="D20" s="2704"/>
      <c r="E20" s="2704"/>
      <c r="F20" s="2704"/>
      <c r="G20" s="2704"/>
      <c r="H20" s="2704"/>
      <c r="I20" s="2704"/>
      <c r="J20" s="2704"/>
      <c r="K20" s="2704"/>
      <c r="L20" s="2704"/>
      <c r="M20" s="2704"/>
      <c r="N20" s="2704"/>
      <c r="O20" s="2704"/>
      <c r="P20" s="2704"/>
      <c r="Q20" s="2704"/>
      <c r="R20" s="2704"/>
      <c r="S20" s="2704"/>
      <c r="T20" s="2704"/>
      <c r="U20" s="2704"/>
      <c r="V20" s="2704"/>
      <c r="W20" s="2704"/>
      <c r="X20" s="2704"/>
      <c r="Y20" s="2704"/>
      <c r="Z20" s="2704"/>
      <c r="AA20" s="2704"/>
      <c r="AB20" s="2704"/>
      <c r="AC20" s="2704"/>
      <c r="AD20" s="2704"/>
      <c r="AE20" s="2704"/>
      <c r="AF20" s="2704"/>
      <c r="AG20" s="2704"/>
      <c r="AH20" s="2704"/>
      <c r="AI20" s="2704"/>
      <c r="AJ20" s="2704"/>
      <c r="AK20" s="2704"/>
      <c r="AL20" s="2704"/>
      <c r="AM20" s="2704"/>
      <c r="AN20" s="2704"/>
      <c r="AO20" s="2704"/>
      <c r="AP20" s="2704"/>
      <c r="AQ20" s="2704"/>
      <c r="AR20" s="2704"/>
      <c r="AS20" s="2704"/>
      <c r="AT20" s="2704"/>
      <c r="AU20" s="2704"/>
      <c r="AV20" s="2704"/>
      <c r="AW20" s="2704"/>
      <c r="AX20" s="2704"/>
      <c r="AY20" s="2704"/>
      <c r="AZ20" s="2704"/>
      <c r="BA20" s="2704"/>
      <c r="BB20" s="2704"/>
      <c r="BC20" s="2704"/>
      <c r="BD20" s="2704"/>
      <c r="BE20" s="2704"/>
      <c r="BF20" s="2704"/>
      <c r="BG20" s="2704"/>
      <c r="BH20" s="2704"/>
      <c r="BI20" s="2704"/>
      <c r="BJ20" s="2704"/>
      <c r="BK20" s="2704"/>
      <c r="BL20" s="2704"/>
      <c r="BM20" s="2704"/>
      <c r="BN20" s="2704"/>
      <c r="BO20" s="2704"/>
      <c r="BP20" s="2704"/>
      <c r="BQ20" s="2704"/>
      <c r="BR20" s="2704"/>
      <c r="BS20" s="2704"/>
      <c r="BT20" s="2704"/>
      <c r="BU20" s="2704"/>
      <c r="BV20" s="2704"/>
      <c r="BW20" s="2704"/>
      <c r="BX20" s="2704"/>
      <c r="BY20" s="2704"/>
      <c r="BZ20" s="2704"/>
      <c r="CA20" s="2704"/>
      <c r="CB20" s="2704"/>
      <c r="CC20" s="2704"/>
      <c r="CD20" s="2704"/>
      <c r="CE20" s="2704"/>
      <c r="CF20" s="2704"/>
      <c r="CG20" s="2704"/>
      <c r="CH20" s="2704"/>
      <c r="CI20" s="2704"/>
      <c r="CJ20" s="2704"/>
      <c r="CK20" s="2704"/>
      <c r="CL20" s="2704"/>
      <c r="CM20" s="2704"/>
      <c r="CN20" s="2704"/>
      <c r="CO20" s="2704"/>
      <c r="CP20" s="2704"/>
      <c r="CQ20" s="2704"/>
      <c r="CR20" s="2704"/>
      <c r="CS20" s="2704"/>
      <c r="CT20" s="2704"/>
      <c r="CU20" s="2704"/>
      <c r="CV20" s="2704"/>
      <c r="CW20" s="2704"/>
      <c r="CX20" s="2704"/>
      <c r="CY20" s="2704"/>
      <c r="CZ20" s="2704"/>
      <c r="DA20" s="2704"/>
      <c r="DB20" s="2704"/>
      <c r="DC20" s="2704"/>
      <c r="DD20" s="2704"/>
      <c r="DE20" s="2704"/>
      <c r="DF20" s="2704"/>
      <c r="DG20" s="2704"/>
      <c r="DH20" s="2704"/>
      <c r="DI20" s="2704"/>
      <c r="DJ20" s="2704"/>
      <c r="DK20" s="2704"/>
      <c r="DL20" s="2704"/>
      <c r="DM20" s="2704"/>
      <c r="DN20" s="2704"/>
      <c r="DO20" s="2704"/>
      <c r="DP20" s="2704"/>
      <c r="DQ20" s="2704"/>
      <c r="DR20" s="2704"/>
      <c r="DS20" s="2704"/>
      <c r="DT20" s="2704"/>
      <c r="DU20" s="2704"/>
      <c r="DV20" s="2704"/>
      <c r="DW20" s="2704"/>
      <c r="DX20" s="2704"/>
      <c r="DY20" s="2704"/>
      <c r="DZ20" s="2704"/>
      <c r="EA20" s="2704"/>
      <c r="EB20" s="2704"/>
      <c r="EC20" s="2704"/>
      <c r="ED20" s="2706"/>
      <c r="EE20" s="2704"/>
      <c r="EF20" s="2704"/>
      <c r="EG20" s="2704"/>
      <c r="EH20" s="2704"/>
      <c r="EI20" s="2704"/>
      <c r="EJ20" s="2704"/>
      <c r="EK20" s="2704"/>
      <c r="EL20" s="2704"/>
      <c r="EM20" s="2704"/>
      <c r="EN20" s="2704"/>
      <c r="EO20" s="2704"/>
      <c r="EP20" s="2704"/>
      <c r="EQ20" s="2704"/>
      <c r="ER20" s="2704"/>
      <c r="ES20" s="2704"/>
      <c r="ET20" s="2704"/>
      <c r="EU20" s="2704"/>
      <c r="EV20" s="2704"/>
      <c r="EW20" s="2704"/>
      <c r="EX20" s="2704"/>
      <c r="EY20" s="2704"/>
      <c r="EZ20" s="2704"/>
      <c r="FA20" s="2704"/>
      <c r="FB20" s="2704"/>
      <c r="FC20" s="2704"/>
      <c r="FD20" s="2704"/>
      <c r="FE20" s="2704"/>
      <c r="FF20" s="2704"/>
      <c r="FG20" s="2704"/>
      <c r="FH20" s="2704"/>
      <c r="FI20" s="2704"/>
    </row>
    <row r="21" spans="1:186" x14ac:dyDescent="0.3">
      <c r="A21" s="2708"/>
      <c r="B21" s="2683"/>
      <c r="H21" s="2683"/>
      <c r="I21" s="2683"/>
    </row>
    <row r="22" spans="1:186" x14ac:dyDescent="0.3">
      <c r="A22" s="2708"/>
      <c r="B22" s="2683"/>
      <c r="H22" s="2683"/>
      <c r="I22" s="2683"/>
    </row>
    <row r="23" spans="1:186" s="2683" customFormat="1" ht="20.25" x14ac:dyDescent="0.35">
      <c r="A23" s="2678" t="s">
        <v>4330</v>
      </c>
      <c r="B23" s="2680"/>
      <c r="C23" s="2680"/>
      <c r="D23" s="2680"/>
      <c r="E23" s="2680"/>
      <c r="F23" s="2680"/>
      <c r="G23" s="2680"/>
      <c r="H23" s="2680"/>
      <c r="I23" s="2680"/>
      <c r="J23" s="2680"/>
      <c r="K23" s="2680"/>
      <c r="L23" s="2680"/>
      <c r="M23" s="2680"/>
      <c r="N23" s="2680"/>
      <c r="O23" s="2680"/>
      <c r="P23" s="2680"/>
      <c r="Q23" s="2680"/>
      <c r="R23" s="2680"/>
      <c r="S23" s="2680"/>
      <c r="T23" s="2680"/>
      <c r="U23" s="2680"/>
      <c r="V23" s="2680"/>
      <c r="W23" s="2680"/>
      <c r="X23" s="2680"/>
      <c r="Y23" s="2680"/>
      <c r="Z23" s="2680"/>
      <c r="AA23" s="2680"/>
      <c r="AB23" s="2680"/>
      <c r="AC23" s="2680"/>
      <c r="AD23" s="2680"/>
      <c r="AE23" s="2680"/>
      <c r="AF23" s="2680"/>
      <c r="AG23" s="2680"/>
      <c r="AH23" s="2680"/>
      <c r="AI23" s="2680"/>
      <c r="AJ23" s="2680"/>
      <c r="AK23" s="2680"/>
      <c r="AL23" s="2680"/>
      <c r="AM23" s="2679"/>
      <c r="AN23" s="2679"/>
      <c r="AO23" s="2679"/>
      <c r="AP23" s="2679"/>
      <c r="AQ23" s="2679"/>
      <c r="AR23" s="2679"/>
      <c r="AS23" s="2679"/>
      <c r="AT23" s="2679"/>
      <c r="AU23" s="2679"/>
      <c r="AV23" s="2679"/>
      <c r="AW23" s="2679"/>
      <c r="AX23" s="2679"/>
      <c r="AY23" s="2679"/>
      <c r="AZ23" s="2679"/>
      <c r="BA23" s="2679"/>
      <c r="BB23" s="2679"/>
      <c r="BC23" s="2679"/>
      <c r="BD23" s="2679"/>
      <c r="BE23" s="2679"/>
      <c r="BF23" s="2679"/>
      <c r="BG23" s="2679"/>
      <c r="BH23" s="2679"/>
      <c r="BI23" s="2679"/>
      <c r="BJ23" s="2679"/>
      <c r="BK23" s="2679"/>
      <c r="BL23" s="2679"/>
      <c r="BM23" s="2679"/>
      <c r="BN23" s="2679"/>
      <c r="BO23" s="2679"/>
      <c r="BP23" s="2679"/>
      <c r="BQ23" s="2679"/>
      <c r="BR23" s="2679"/>
      <c r="BS23" s="2679"/>
      <c r="BT23" s="2679"/>
      <c r="BU23" s="2679"/>
      <c r="BV23" s="2679"/>
      <c r="BW23" s="2679"/>
      <c r="BX23" s="2679"/>
      <c r="BY23" s="2679"/>
      <c r="BZ23" s="2679"/>
      <c r="CA23" s="2679"/>
      <c r="CB23" s="2679"/>
      <c r="CC23" s="2679"/>
      <c r="CD23" s="2679"/>
      <c r="CE23" s="2679"/>
      <c r="CF23" s="2679"/>
      <c r="CG23" s="2679"/>
      <c r="CH23" s="2679"/>
      <c r="CI23" s="2679"/>
      <c r="CJ23" s="2679"/>
      <c r="CK23" s="2679"/>
      <c r="CL23" s="2679"/>
      <c r="CM23" s="2679"/>
      <c r="CN23" s="2679"/>
      <c r="CO23" s="2679"/>
      <c r="CP23" s="2679"/>
      <c r="CQ23" s="2679"/>
      <c r="CR23" s="2679"/>
      <c r="CS23" s="2679"/>
      <c r="CT23" s="2679"/>
      <c r="CU23" s="2679"/>
      <c r="CV23" s="2679"/>
      <c r="CW23" s="2679"/>
      <c r="CX23" s="2679"/>
      <c r="CY23" s="2679"/>
      <c r="CZ23" s="2679"/>
      <c r="DA23" s="2679"/>
      <c r="DB23" s="2679"/>
      <c r="DC23" s="2679"/>
      <c r="DD23" s="2679"/>
      <c r="DE23" s="2679"/>
      <c r="DF23" s="2679"/>
      <c r="DG23" s="2679"/>
      <c r="DH23" s="2679"/>
      <c r="DI23" s="2679"/>
      <c r="DJ23" s="2679"/>
      <c r="DK23" s="2679"/>
      <c r="DL23" s="2679"/>
      <c r="DM23" s="2679"/>
      <c r="DN23" s="2679"/>
      <c r="DO23" s="2679"/>
      <c r="DP23" s="2679"/>
      <c r="DQ23" s="2679"/>
      <c r="DR23" s="2679"/>
      <c r="DS23" s="2679"/>
      <c r="DT23" s="2679"/>
      <c r="DU23" s="2679"/>
      <c r="DV23" s="2679"/>
      <c r="DW23" s="2679"/>
      <c r="DX23" s="2679"/>
      <c r="DY23" s="2679"/>
      <c r="DZ23" s="2679"/>
      <c r="EA23" s="2679"/>
      <c r="EB23" s="2679"/>
      <c r="EC23" s="2679"/>
      <c r="ED23" s="2679"/>
      <c r="EE23" s="2679"/>
      <c r="EF23" s="2679"/>
      <c r="EG23" s="2679"/>
      <c r="EH23" s="2679"/>
      <c r="EI23" s="2679"/>
      <c r="EJ23" s="2679"/>
      <c r="EK23" s="2679"/>
      <c r="EL23" s="2679"/>
      <c r="EM23" s="2679"/>
      <c r="EN23" s="2679"/>
      <c r="EO23" s="2679"/>
      <c r="EP23" s="2679"/>
      <c r="EQ23" s="2679"/>
      <c r="ER23" s="2679"/>
      <c r="ES23" s="2679"/>
      <c r="ET23" s="2679"/>
      <c r="EU23" s="2679"/>
      <c r="EV23" s="2679"/>
      <c r="EW23" s="2679"/>
      <c r="EX23" s="2679"/>
      <c r="EY23" s="2679"/>
      <c r="EZ23" s="2679"/>
      <c r="FA23" s="2679"/>
      <c r="FB23" s="2679"/>
      <c r="FC23" s="2679"/>
      <c r="FD23" s="2679"/>
      <c r="FE23" s="2679"/>
      <c r="FF23" s="2679"/>
      <c r="FG23" s="2679"/>
      <c r="FH23" s="2679"/>
      <c r="FI23" s="2679"/>
    </row>
    <row r="24" spans="1:186" s="2683" customFormat="1" ht="21" thickBot="1" x14ac:dyDescent="0.4">
      <c r="A24" s="2680"/>
      <c r="B24" s="2680"/>
      <c r="C24" s="2680"/>
      <c r="D24" s="2680"/>
      <c r="E24" s="2680"/>
      <c r="F24" s="2680"/>
      <c r="G24" s="2680"/>
      <c r="H24" s="2680"/>
      <c r="I24" s="2680"/>
      <c r="J24" s="2680"/>
      <c r="K24" s="2680"/>
      <c r="L24" s="2680"/>
      <c r="M24" s="2680"/>
      <c r="N24" s="2680"/>
      <c r="O24" s="2680"/>
      <c r="P24" s="2680"/>
      <c r="Q24" s="2680"/>
      <c r="R24" s="2680"/>
      <c r="S24" s="2680"/>
      <c r="T24" s="2680"/>
      <c r="U24" s="2680"/>
      <c r="V24" s="2680"/>
      <c r="W24" s="2680"/>
      <c r="X24" s="2680"/>
      <c r="Y24" s="2680"/>
      <c r="Z24" s="2680"/>
      <c r="AA24" s="2680"/>
      <c r="AB24" s="2680"/>
      <c r="AC24" s="2680"/>
      <c r="AD24" s="2680"/>
      <c r="AE24" s="2680"/>
      <c r="AF24" s="2680"/>
      <c r="AG24" s="2680"/>
      <c r="AH24" s="2680"/>
      <c r="AI24" s="2680"/>
      <c r="AJ24" s="2680"/>
      <c r="AK24" s="2680"/>
      <c r="AL24" s="2680"/>
      <c r="AM24" s="2679"/>
      <c r="AN24" s="2679"/>
      <c r="AO24" s="2679"/>
      <c r="AP24" s="2679"/>
      <c r="AQ24" s="2679"/>
      <c r="AR24" s="2679"/>
      <c r="AS24" s="2679"/>
      <c r="AT24" s="2679"/>
      <c r="AU24" s="2679"/>
      <c r="AV24" s="2679"/>
      <c r="AW24" s="2679"/>
      <c r="AX24" s="2679"/>
      <c r="AY24" s="2679"/>
      <c r="AZ24" s="2679"/>
      <c r="BA24" s="2679"/>
      <c r="BB24" s="2679"/>
      <c r="BC24" s="2679"/>
      <c r="BD24" s="2679"/>
      <c r="BE24" s="2679"/>
      <c r="BF24" s="2679"/>
      <c r="BG24" s="2679"/>
      <c r="BH24" s="2679"/>
      <c r="BI24" s="2679"/>
      <c r="BJ24" s="2679"/>
      <c r="BK24" s="2679"/>
      <c r="BL24" s="2679"/>
      <c r="BM24" s="2679"/>
      <c r="BN24" s="2679"/>
      <c r="BO24" s="2679"/>
      <c r="BP24" s="2679"/>
      <c r="BQ24" s="2679"/>
      <c r="BR24" s="2679"/>
      <c r="BS24" s="2679"/>
      <c r="BT24" s="2679"/>
      <c r="BU24" s="2679"/>
      <c r="BV24" s="2679"/>
      <c r="BW24" s="2679"/>
      <c r="BX24" s="2679"/>
      <c r="BY24" s="2679"/>
      <c r="BZ24" s="2679"/>
      <c r="CA24" s="2679"/>
      <c r="CB24" s="2679"/>
      <c r="CC24" s="2679"/>
      <c r="CD24" s="2679"/>
      <c r="CE24" s="2679"/>
      <c r="CF24" s="2679"/>
      <c r="CG24" s="2679"/>
      <c r="CH24" s="2679"/>
      <c r="CI24" s="2679"/>
      <c r="CJ24" s="2679"/>
      <c r="CK24" s="2679"/>
      <c r="CL24" s="2679"/>
      <c r="CM24" s="2679"/>
      <c r="CN24" s="2679"/>
      <c r="CO24" s="2679"/>
      <c r="CP24" s="2679"/>
      <c r="CQ24" s="2679"/>
      <c r="CR24" s="2679"/>
      <c r="CS24" s="2679"/>
      <c r="CT24" s="2679"/>
      <c r="CU24" s="2679"/>
      <c r="CV24" s="2679"/>
      <c r="CW24" s="2679"/>
      <c r="CX24" s="2679"/>
      <c r="CY24" s="2679"/>
      <c r="CZ24" s="2679"/>
      <c r="DA24" s="2679"/>
      <c r="DB24" s="2679"/>
      <c r="DC24" s="2679"/>
      <c r="DD24" s="2679"/>
      <c r="DE24" s="2679"/>
      <c r="DF24" s="2679"/>
      <c r="DG24" s="2679"/>
      <c r="DH24" s="2679"/>
      <c r="DI24" s="2679"/>
      <c r="DJ24" s="2679"/>
      <c r="DK24" s="2679"/>
      <c r="DL24" s="2679"/>
      <c r="DM24" s="2679"/>
      <c r="DN24" s="2679"/>
      <c r="DO24" s="2679"/>
      <c r="DP24" s="2679"/>
      <c r="DQ24" s="2679"/>
      <c r="DR24" s="2679"/>
      <c r="DS24" s="2679"/>
      <c r="DT24" s="2679"/>
      <c r="DU24" s="2679"/>
      <c r="DV24" s="2679"/>
      <c r="DW24" s="2679"/>
      <c r="DX24" s="2679"/>
      <c r="DY24" s="2679"/>
      <c r="DZ24" s="2679"/>
      <c r="EA24" s="2679"/>
      <c r="EB24" s="2679"/>
      <c r="EC24" s="2679"/>
      <c r="ED24" s="2679"/>
      <c r="EE24" s="2679"/>
      <c r="EF24" s="2679"/>
      <c r="EG24" s="2679"/>
      <c r="EH24" s="2679"/>
      <c r="EI24" s="2679"/>
      <c r="EJ24" s="2679"/>
      <c r="EK24" s="2679"/>
      <c r="EL24" s="2679"/>
      <c r="EM24" s="2679"/>
      <c r="EN24" s="2679"/>
      <c r="EO24" s="2679"/>
      <c r="EP24" s="2679"/>
      <c r="EQ24" s="2679"/>
      <c r="ER24" s="2679"/>
      <c r="ES24" s="2679"/>
      <c r="ET24" s="2679"/>
      <c r="EU24" s="2679"/>
      <c r="EV24" s="2679"/>
      <c r="EW24" s="2679"/>
      <c r="EX24" s="2679"/>
      <c r="EY24" s="2679"/>
      <c r="EZ24" s="2679"/>
      <c r="FA24" s="2679"/>
      <c r="FB24" s="2679"/>
      <c r="FC24" s="2679"/>
      <c r="FD24" s="2679"/>
      <c r="FE24" s="2679"/>
      <c r="FF24" s="2679"/>
      <c r="FG24" s="2679"/>
      <c r="FH24" s="2679"/>
      <c r="FI24" s="2679"/>
    </row>
    <row r="25" spans="1:186" s="2683" customFormat="1" ht="18" thickTop="1" x14ac:dyDescent="0.3">
      <c r="A25" s="2684" t="s">
        <v>4316</v>
      </c>
      <c r="B25" s="2685">
        <v>37258</v>
      </c>
      <c r="C25" s="2685">
        <v>37289</v>
      </c>
      <c r="D25" s="2685">
        <v>37378</v>
      </c>
      <c r="E25" s="2685">
        <v>37409</v>
      </c>
      <c r="F25" s="2685">
        <v>37439</v>
      </c>
      <c r="G25" s="2685">
        <v>37470</v>
      </c>
      <c r="H25" s="2685">
        <v>37501</v>
      </c>
      <c r="I25" s="2685">
        <v>37531</v>
      </c>
      <c r="J25" s="2685">
        <v>37562</v>
      </c>
      <c r="K25" s="2685">
        <v>37592</v>
      </c>
      <c r="L25" s="2685">
        <v>37623</v>
      </c>
      <c r="M25" s="2685">
        <v>37654</v>
      </c>
      <c r="N25" s="2685">
        <v>37682</v>
      </c>
      <c r="O25" s="2685">
        <v>37713</v>
      </c>
      <c r="P25" s="2685">
        <v>37743</v>
      </c>
      <c r="Q25" s="2685">
        <v>37774</v>
      </c>
      <c r="R25" s="2685">
        <v>37804</v>
      </c>
      <c r="S25" s="2685">
        <v>37835</v>
      </c>
      <c r="T25" s="2685">
        <v>37866</v>
      </c>
      <c r="U25" s="2685">
        <v>37896</v>
      </c>
      <c r="V25" s="2685">
        <v>37927</v>
      </c>
      <c r="W25" s="2685">
        <v>37957</v>
      </c>
      <c r="X25" s="2685">
        <v>37988</v>
      </c>
      <c r="Y25" s="2685">
        <v>38019</v>
      </c>
      <c r="Z25" s="2685">
        <v>38048</v>
      </c>
      <c r="AA25" s="2685">
        <v>38079</v>
      </c>
      <c r="AB25" s="2685">
        <v>38109</v>
      </c>
      <c r="AC25" s="2685">
        <v>38140</v>
      </c>
      <c r="AD25" s="2685">
        <v>38170</v>
      </c>
      <c r="AE25" s="2685">
        <v>38201</v>
      </c>
      <c r="AF25" s="2685">
        <v>38232</v>
      </c>
      <c r="AG25" s="2685">
        <v>38262</v>
      </c>
      <c r="AH25" s="2685">
        <v>38293</v>
      </c>
      <c r="AI25" s="2685">
        <v>38323</v>
      </c>
      <c r="AJ25" s="2685">
        <v>38354</v>
      </c>
      <c r="AK25" s="2685">
        <v>38413</v>
      </c>
      <c r="AL25" s="2685">
        <v>38444</v>
      </c>
      <c r="AM25" s="2685">
        <v>38474</v>
      </c>
      <c r="AN25" s="2685">
        <v>38505</v>
      </c>
      <c r="AO25" s="2685">
        <v>38535</v>
      </c>
      <c r="AP25" s="2685">
        <v>38565</v>
      </c>
      <c r="AQ25" s="2685">
        <v>38596</v>
      </c>
      <c r="AR25" s="2685">
        <v>38626</v>
      </c>
      <c r="AS25" s="2685">
        <v>38657</v>
      </c>
      <c r="AT25" s="2685">
        <v>38687</v>
      </c>
      <c r="AU25" s="2685">
        <v>38718</v>
      </c>
      <c r="AV25" s="2685">
        <v>38749</v>
      </c>
      <c r="AW25" s="2685">
        <v>38777</v>
      </c>
      <c r="AX25" s="2685">
        <v>38808</v>
      </c>
      <c r="AY25" s="2685">
        <v>38838</v>
      </c>
      <c r="AZ25" s="2685">
        <v>38869</v>
      </c>
      <c r="BA25" s="2685">
        <v>38899</v>
      </c>
      <c r="BB25" s="2685">
        <v>38930</v>
      </c>
      <c r="BC25" s="2685">
        <v>38961</v>
      </c>
      <c r="BD25" s="2685">
        <v>38991</v>
      </c>
      <c r="BE25" s="2685">
        <v>39022</v>
      </c>
      <c r="BF25" s="2685">
        <v>39052</v>
      </c>
      <c r="BG25" s="2685">
        <v>39083</v>
      </c>
      <c r="BH25" s="2685">
        <v>39114</v>
      </c>
      <c r="BI25" s="2685">
        <v>39142</v>
      </c>
      <c r="BJ25" s="2685">
        <v>39173</v>
      </c>
      <c r="BK25" s="2685">
        <v>39203</v>
      </c>
      <c r="BL25" s="2685">
        <v>39234</v>
      </c>
      <c r="BM25" s="2685">
        <v>39264</v>
      </c>
      <c r="BN25" s="2685">
        <v>39295</v>
      </c>
      <c r="BO25" s="2685">
        <v>39326</v>
      </c>
      <c r="BP25" s="2685">
        <v>39356</v>
      </c>
      <c r="BQ25" s="2685">
        <v>39387</v>
      </c>
      <c r="BR25" s="2685">
        <v>39417</v>
      </c>
      <c r="BS25" s="2685">
        <v>39448</v>
      </c>
      <c r="BT25" s="2685">
        <v>39479</v>
      </c>
      <c r="BU25" s="2685">
        <v>39508</v>
      </c>
      <c r="BV25" s="2685">
        <v>39539</v>
      </c>
      <c r="BW25" s="2685">
        <v>39569</v>
      </c>
      <c r="BX25" s="2685">
        <v>39600</v>
      </c>
      <c r="BY25" s="2685">
        <v>39630</v>
      </c>
      <c r="BZ25" s="2685">
        <v>39661</v>
      </c>
      <c r="CA25" s="2685">
        <v>39692</v>
      </c>
      <c r="CB25" s="2685">
        <v>39722</v>
      </c>
      <c r="CC25" s="2685">
        <v>39753</v>
      </c>
      <c r="CD25" s="2685">
        <v>39783</v>
      </c>
      <c r="CE25" s="2685">
        <v>39814</v>
      </c>
      <c r="CF25" s="2685">
        <v>39845</v>
      </c>
      <c r="CG25" s="2685">
        <v>39873</v>
      </c>
      <c r="CH25" s="2685">
        <v>39904</v>
      </c>
      <c r="CI25" s="2685">
        <v>39934</v>
      </c>
      <c r="CJ25" s="2685">
        <v>39965</v>
      </c>
      <c r="CK25" s="2685">
        <v>39995</v>
      </c>
      <c r="CL25" s="2685">
        <v>40026</v>
      </c>
      <c r="CM25" s="2685">
        <v>40057</v>
      </c>
      <c r="CN25" s="2685">
        <v>40087</v>
      </c>
      <c r="CO25" s="2685">
        <v>40118</v>
      </c>
      <c r="CP25" s="2685">
        <v>40299</v>
      </c>
      <c r="CQ25" s="2685">
        <v>40360</v>
      </c>
      <c r="CR25" s="2685">
        <v>40391</v>
      </c>
      <c r="CS25" s="2685">
        <v>40422</v>
      </c>
      <c r="CT25" s="2685">
        <v>40452</v>
      </c>
      <c r="CU25" s="2685">
        <v>40483</v>
      </c>
      <c r="CV25" s="2685">
        <v>40513</v>
      </c>
      <c r="CW25" s="2685">
        <v>40544</v>
      </c>
      <c r="CX25" s="2685">
        <v>40575</v>
      </c>
      <c r="CY25" s="2685">
        <v>40603</v>
      </c>
      <c r="CZ25" s="2685">
        <v>40634</v>
      </c>
      <c r="DA25" s="2685">
        <v>40664</v>
      </c>
      <c r="DB25" s="2685">
        <v>40695</v>
      </c>
      <c r="DC25" s="2685">
        <v>40725</v>
      </c>
      <c r="DD25" s="2685">
        <v>40756</v>
      </c>
      <c r="DE25" s="2685">
        <v>40787</v>
      </c>
      <c r="DF25" s="2685">
        <f t="shared" ref="DF25:FQ25" si="2">DF4</f>
        <v>40817</v>
      </c>
      <c r="DG25" s="2685">
        <f t="shared" si="2"/>
        <v>40848</v>
      </c>
      <c r="DH25" s="2685">
        <f t="shared" si="2"/>
        <v>40878</v>
      </c>
      <c r="DI25" s="2685">
        <f t="shared" si="2"/>
        <v>40909</v>
      </c>
      <c r="DJ25" s="2685">
        <f t="shared" si="2"/>
        <v>40940</v>
      </c>
      <c r="DK25" s="2685">
        <f t="shared" si="2"/>
        <v>40969</v>
      </c>
      <c r="DL25" s="2685">
        <f t="shared" si="2"/>
        <v>41000</v>
      </c>
      <c r="DM25" s="2685">
        <f t="shared" si="2"/>
        <v>41030</v>
      </c>
      <c r="DN25" s="2685">
        <f t="shared" si="2"/>
        <v>41061</v>
      </c>
      <c r="DO25" s="2685">
        <f t="shared" si="2"/>
        <v>41091</v>
      </c>
      <c r="DP25" s="2685">
        <f t="shared" si="2"/>
        <v>41122</v>
      </c>
      <c r="DQ25" s="2685">
        <f t="shared" si="2"/>
        <v>41153</v>
      </c>
      <c r="DR25" s="2685">
        <f t="shared" si="2"/>
        <v>41183</v>
      </c>
      <c r="DS25" s="2685">
        <f t="shared" si="2"/>
        <v>41214</v>
      </c>
      <c r="DT25" s="2685">
        <f t="shared" si="2"/>
        <v>41245</v>
      </c>
      <c r="DU25" s="2685">
        <f t="shared" si="2"/>
        <v>41276</v>
      </c>
      <c r="DV25" s="2685">
        <f t="shared" si="2"/>
        <v>41307</v>
      </c>
      <c r="DW25" s="2685">
        <f t="shared" si="2"/>
        <v>41338</v>
      </c>
      <c r="DX25" s="2685">
        <f t="shared" si="2"/>
        <v>41369</v>
      </c>
      <c r="DY25" s="2685">
        <f t="shared" si="2"/>
        <v>41400</v>
      </c>
      <c r="DZ25" s="2685">
        <f t="shared" si="2"/>
        <v>41431</v>
      </c>
      <c r="EA25" s="2685">
        <f t="shared" si="2"/>
        <v>41462</v>
      </c>
      <c r="EB25" s="2685">
        <f t="shared" si="2"/>
        <v>41493</v>
      </c>
      <c r="EC25" s="2685">
        <f t="shared" si="2"/>
        <v>41524</v>
      </c>
      <c r="ED25" s="2685">
        <f t="shared" si="2"/>
        <v>41555</v>
      </c>
      <c r="EE25" s="2685">
        <f t="shared" si="2"/>
        <v>41586</v>
      </c>
      <c r="EF25" s="2685">
        <f t="shared" si="2"/>
        <v>41617</v>
      </c>
      <c r="EG25" s="2685">
        <f t="shared" si="2"/>
        <v>41648</v>
      </c>
      <c r="EH25" s="2685">
        <f t="shared" si="2"/>
        <v>41679</v>
      </c>
      <c r="EI25" s="2685">
        <f t="shared" si="2"/>
        <v>41710</v>
      </c>
      <c r="EJ25" s="2685">
        <f t="shared" si="2"/>
        <v>41741</v>
      </c>
      <c r="EK25" s="2685">
        <f t="shared" si="2"/>
        <v>41772</v>
      </c>
      <c r="EL25" s="2685">
        <f t="shared" si="2"/>
        <v>41803</v>
      </c>
      <c r="EM25" s="2685">
        <f t="shared" si="2"/>
        <v>41834</v>
      </c>
      <c r="EN25" s="2685">
        <f t="shared" si="2"/>
        <v>41865</v>
      </c>
      <c r="EO25" s="2685">
        <f t="shared" si="2"/>
        <v>41896</v>
      </c>
      <c r="EP25" s="2685">
        <f t="shared" si="2"/>
        <v>41927</v>
      </c>
      <c r="EQ25" s="2685">
        <f t="shared" si="2"/>
        <v>41958</v>
      </c>
      <c r="ER25" s="2685">
        <f t="shared" si="2"/>
        <v>41989</v>
      </c>
      <c r="ES25" s="2685">
        <f t="shared" si="2"/>
        <v>42020</v>
      </c>
      <c r="ET25" s="2685">
        <f t="shared" si="2"/>
        <v>42051</v>
      </c>
      <c r="EU25" s="2685">
        <f t="shared" si="2"/>
        <v>42082</v>
      </c>
      <c r="EV25" s="2685">
        <f t="shared" si="2"/>
        <v>42113</v>
      </c>
      <c r="EW25" s="2685">
        <f t="shared" si="2"/>
        <v>42144</v>
      </c>
      <c r="EX25" s="2685">
        <f t="shared" si="2"/>
        <v>42175</v>
      </c>
      <c r="EY25" s="2685">
        <f t="shared" si="2"/>
        <v>42206</v>
      </c>
      <c r="EZ25" s="2685">
        <f t="shared" si="2"/>
        <v>42237</v>
      </c>
      <c r="FA25" s="2685">
        <f t="shared" si="2"/>
        <v>42268</v>
      </c>
      <c r="FB25" s="2685">
        <f t="shared" si="2"/>
        <v>42299</v>
      </c>
      <c r="FC25" s="2685">
        <f t="shared" si="2"/>
        <v>42330</v>
      </c>
      <c r="FD25" s="2685">
        <f t="shared" si="2"/>
        <v>42361</v>
      </c>
      <c r="FE25" s="2685">
        <f t="shared" si="2"/>
        <v>42392</v>
      </c>
      <c r="FF25" s="2685">
        <f t="shared" si="2"/>
        <v>42423</v>
      </c>
      <c r="FG25" s="2685">
        <f t="shared" si="2"/>
        <v>42454</v>
      </c>
      <c r="FH25" s="2685">
        <f t="shared" si="2"/>
        <v>42485</v>
      </c>
      <c r="FI25" s="2685">
        <f t="shared" si="2"/>
        <v>42516</v>
      </c>
      <c r="FJ25" s="2685">
        <f t="shared" si="2"/>
        <v>42547</v>
      </c>
      <c r="FK25" s="2685">
        <f t="shared" si="2"/>
        <v>42578</v>
      </c>
      <c r="FL25" s="2685">
        <f t="shared" si="2"/>
        <v>42609</v>
      </c>
      <c r="FM25" s="2685">
        <f t="shared" si="2"/>
        <v>42640</v>
      </c>
      <c r="FN25" s="2685">
        <f t="shared" si="2"/>
        <v>42671</v>
      </c>
      <c r="FO25" s="2685">
        <f t="shared" si="2"/>
        <v>42702</v>
      </c>
      <c r="FP25" s="2685">
        <f t="shared" si="2"/>
        <v>42733</v>
      </c>
      <c r="FQ25" s="2685">
        <f t="shared" si="2"/>
        <v>42764</v>
      </c>
      <c r="FR25" s="2685">
        <f t="shared" ref="FR25:GA25" si="3">FR4</f>
        <v>42792</v>
      </c>
      <c r="FS25" s="2685">
        <f t="shared" si="3"/>
        <v>42820</v>
      </c>
      <c r="FT25" s="2685">
        <f t="shared" si="3"/>
        <v>42848</v>
      </c>
      <c r="FU25" s="2685">
        <f t="shared" si="3"/>
        <v>42876</v>
      </c>
      <c r="FV25" s="2685">
        <f t="shared" si="3"/>
        <v>42904</v>
      </c>
      <c r="FW25" s="2685">
        <f t="shared" si="3"/>
        <v>42932</v>
      </c>
      <c r="FX25" s="2685">
        <f t="shared" si="3"/>
        <v>42960</v>
      </c>
      <c r="FY25" s="2685">
        <f t="shared" si="3"/>
        <v>42988</v>
      </c>
      <c r="FZ25" s="2685">
        <f t="shared" si="3"/>
        <v>43016</v>
      </c>
      <c r="GA25" s="2686">
        <f t="shared" si="3"/>
        <v>43044</v>
      </c>
    </row>
    <row r="26" spans="1:186" s="2683" customFormat="1" ht="18" thickBot="1" x14ac:dyDescent="0.35">
      <c r="A26" s="2709" t="s">
        <v>4317</v>
      </c>
      <c r="B26" s="2688"/>
      <c r="C26" s="2688"/>
      <c r="D26" s="2688"/>
      <c r="E26" s="2688"/>
      <c r="F26" s="2688"/>
      <c r="G26" s="2688"/>
      <c r="H26" s="2688"/>
      <c r="I26" s="2688"/>
      <c r="J26" s="2688"/>
      <c r="K26" s="2688"/>
      <c r="L26" s="2688"/>
      <c r="M26" s="2688"/>
      <c r="N26" s="2688"/>
      <c r="O26" s="2688"/>
      <c r="P26" s="2688"/>
      <c r="Q26" s="2688"/>
      <c r="R26" s="2688"/>
      <c r="S26" s="2688"/>
      <c r="T26" s="2688"/>
      <c r="U26" s="2688"/>
      <c r="V26" s="2688"/>
      <c r="W26" s="2688"/>
      <c r="X26" s="2688"/>
      <c r="Y26" s="2688"/>
      <c r="Z26" s="2688"/>
      <c r="AA26" s="2688"/>
      <c r="AB26" s="2688"/>
      <c r="AC26" s="2688"/>
      <c r="AD26" s="2688"/>
      <c r="AE26" s="2688"/>
      <c r="AF26" s="2688"/>
      <c r="AG26" s="2688"/>
      <c r="AH26" s="2688"/>
      <c r="AI26" s="2688"/>
      <c r="AJ26" s="2688"/>
      <c r="AK26" s="2688"/>
      <c r="AL26" s="2688"/>
      <c r="AM26" s="2688"/>
      <c r="AN26" s="2688"/>
      <c r="AO26" s="2688"/>
      <c r="AP26" s="2688"/>
      <c r="AQ26" s="2688"/>
      <c r="AR26" s="2688"/>
      <c r="AS26" s="2688"/>
      <c r="AT26" s="2688"/>
      <c r="AU26" s="2688"/>
      <c r="AV26" s="2688"/>
      <c r="AW26" s="2688"/>
      <c r="AX26" s="2688"/>
      <c r="AY26" s="2688"/>
      <c r="AZ26" s="2688"/>
      <c r="BA26" s="2688"/>
      <c r="BB26" s="2688"/>
      <c r="BC26" s="2688"/>
      <c r="BD26" s="2688"/>
      <c r="BE26" s="2688"/>
      <c r="BF26" s="2688"/>
      <c r="BG26" s="2688"/>
      <c r="BH26" s="2688"/>
      <c r="BI26" s="2688"/>
      <c r="BJ26" s="2688"/>
      <c r="BK26" s="2688"/>
      <c r="BL26" s="2688"/>
      <c r="BM26" s="2688"/>
      <c r="BN26" s="2688"/>
      <c r="BO26" s="2688"/>
      <c r="BP26" s="2688"/>
      <c r="BQ26" s="2688"/>
      <c r="BR26" s="2688"/>
      <c r="BS26" s="2688"/>
      <c r="BT26" s="2688"/>
      <c r="BU26" s="2688"/>
      <c r="BV26" s="2688"/>
      <c r="BW26" s="2688"/>
      <c r="BX26" s="2688"/>
      <c r="BY26" s="2688"/>
      <c r="BZ26" s="2688"/>
      <c r="CA26" s="2688"/>
      <c r="CB26" s="2688"/>
      <c r="CC26" s="2688"/>
      <c r="CD26" s="2688"/>
      <c r="CE26" s="2688"/>
      <c r="CF26" s="2688"/>
      <c r="CG26" s="2688"/>
      <c r="CH26" s="2688"/>
      <c r="CI26" s="2688"/>
      <c r="CJ26" s="2688"/>
      <c r="CK26" s="2688"/>
      <c r="CL26" s="2688"/>
      <c r="CM26" s="2688"/>
      <c r="CN26" s="2688"/>
      <c r="CO26" s="2688"/>
      <c r="CP26" s="2688"/>
      <c r="CQ26" s="2688"/>
      <c r="CR26" s="2688"/>
      <c r="CS26" s="2688"/>
      <c r="CT26" s="2688"/>
      <c r="CU26" s="2688"/>
      <c r="CV26" s="2688"/>
      <c r="CW26" s="2688"/>
      <c r="CX26" s="2688"/>
      <c r="CY26" s="2688"/>
      <c r="CZ26" s="2688"/>
      <c r="DA26" s="2688"/>
      <c r="DB26" s="2688"/>
      <c r="DC26" s="2688"/>
      <c r="DD26" s="2688"/>
      <c r="DE26" s="2688"/>
      <c r="DF26" s="2688"/>
      <c r="DG26" s="2688"/>
      <c r="DH26" s="2688"/>
      <c r="DI26" s="2688"/>
      <c r="DJ26" s="2688"/>
      <c r="DK26" s="2688"/>
      <c r="DL26" s="2688"/>
      <c r="DM26" s="2688"/>
      <c r="DN26" s="2688"/>
      <c r="DO26" s="2688"/>
      <c r="DP26" s="2688"/>
      <c r="DQ26" s="2688"/>
      <c r="DR26" s="2688"/>
      <c r="DS26" s="2688"/>
      <c r="DT26" s="2688"/>
      <c r="DU26" s="2688"/>
      <c r="DV26" s="2688"/>
      <c r="DW26" s="2688"/>
      <c r="DX26" s="2688"/>
      <c r="DY26" s="2688"/>
      <c r="DZ26" s="2688"/>
      <c r="EA26" s="2688"/>
      <c r="EB26" s="2688"/>
      <c r="EC26" s="2688"/>
      <c r="ED26" s="2688"/>
      <c r="EE26" s="2688"/>
      <c r="EF26" s="2688"/>
      <c r="EG26" s="2688"/>
      <c r="EH26" s="2688"/>
      <c r="EI26" s="2688"/>
      <c r="EJ26" s="2688"/>
      <c r="EK26" s="2688"/>
      <c r="EL26" s="2688"/>
      <c r="EM26" s="2688"/>
      <c r="EN26" s="2688"/>
      <c r="EO26" s="2688"/>
      <c r="EP26" s="2688"/>
      <c r="EQ26" s="2688"/>
      <c r="ER26" s="2688"/>
      <c r="ES26" s="2688"/>
      <c r="ET26" s="2688"/>
      <c r="EU26" s="2688"/>
      <c r="EV26" s="2688"/>
      <c r="EW26" s="2688"/>
      <c r="EX26" s="2688"/>
      <c r="EY26" s="2688"/>
      <c r="EZ26" s="2688"/>
      <c r="FA26" s="2688"/>
      <c r="FB26" s="2688"/>
      <c r="FC26" s="2688"/>
      <c r="FD26" s="2688"/>
      <c r="FE26" s="2688"/>
      <c r="FF26" s="2688"/>
      <c r="FG26" s="2688"/>
      <c r="FH26" s="2688"/>
      <c r="FI26" s="2688"/>
      <c r="FJ26" s="2688"/>
      <c r="FK26" s="2688"/>
      <c r="FL26" s="2688"/>
      <c r="FM26" s="2688"/>
      <c r="FN26" s="2688"/>
      <c r="FO26" s="2688"/>
      <c r="FP26" s="2688"/>
      <c r="FQ26" s="2688"/>
      <c r="FR26" s="2688"/>
      <c r="FS26" s="2688"/>
      <c r="FT26" s="2688"/>
      <c r="FU26" s="2688"/>
      <c r="FV26" s="2688"/>
      <c r="FW26" s="2688"/>
      <c r="FX26" s="2688"/>
      <c r="FY26" s="2688"/>
      <c r="FZ26" s="2688"/>
      <c r="GA26" s="2689"/>
    </row>
    <row r="27" spans="1:186" s="2683" customFormat="1" ht="21.75" customHeight="1" x14ac:dyDescent="0.3">
      <c r="A27" s="2710" t="s">
        <v>4318</v>
      </c>
      <c r="B27" s="2691">
        <v>15.824999999999999</v>
      </c>
      <c r="C27" s="2691">
        <v>15.736000000000001</v>
      </c>
      <c r="D27" s="2691">
        <v>16.807727272727274</v>
      </c>
      <c r="E27" s="2691">
        <v>17.321000000000002</v>
      </c>
      <c r="F27" s="2691">
        <v>16.746521739130436</v>
      </c>
      <c r="G27" s="2691">
        <v>16.2985714285714</v>
      </c>
      <c r="H27" s="2691">
        <v>16.420500000000001</v>
      </c>
      <c r="I27" s="2691">
        <v>16.502600000000001</v>
      </c>
      <c r="J27" s="2691">
        <v>16.757999999999999</v>
      </c>
      <c r="K27" s="2691">
        <v>16.746500000000001</v>
      </c>
      <c r="L27" s="2691">
        <v>17.021000000000001</v>
      </c>
      <c r="M27" s="2691">
        <v>16.774999999999999</v>
      </c>
      <c r="N27" s="2691">
        <v>16.820499999999999</v>
      </c>
      <c r="O27" s="2691">
        <v>16.925000000000001</v>
      </c>
      <c r="P27" s="2691">
        <v>18.078099999999999</v>
      </c>
      <c r="Q27" s="2691">
        <v>19.045000000000002</v>
      </c>
      <c r="R27" s="2691">
        <v>19.766999999999999</v>
      </c>
      <c r="S27" s="2691">
        <v>19.231999999999999</v>
      </c>
      <c r="T27" s="2691">
        <v>19.481000000000002</v>
      </c>
      <c r="U27" s="2691">
        <v>20.094999999999999</v>
      </c>
      <c r="V27" s="2691">
        <v>20.541</v>
      </c>
      <c r="W27" s="2691">
        <v>20.177</v>
      </c>
      <c r="X27" s="2691">
        <v>20.393000000000001</v>
      </c>
      <c r="Y27" s="2691">
        <v>20.273</v>
      </c>
      <c r="Z27" s="2691">
        <v>19.875</v>
      </c>
      <c r="AA27" s="2691">
        <v>20.445</v>
      </c>
      <c r="AB27" s="2691">
        <v>19.911999999999999</v>
      </c>
      <c r="AC27" s="2691">
        <v>19.760000000000002</v>
      </c>
      <c r="AD27" s="2691">
        <v>20.459</v>
      </c>
      <c r="AE27" s="2691">
        <v>20.385999999999999</v>
      </c>
      <c r="AF27" s="2691">
        <v>20.271999999999998</v>
      </c>
      <c r="AG27" s="2691">
        <v>21.173999999999999</v>
      </c>
      <c r="AH27" s="2691">
        <v>22.21</v>
      </c>
      <c r="AI27" s="2691">
        <v>22.016999999999999</v>
      </c>
      <c r="AJ27" s="2691">
        <v>21.998999999999999</v>
      </c>
      <c r="AK27" s="2691">
        <v>22.949000000000002</v>
      </c>
      <c r="AL27" s="2691">
        <v>22.725000000000001</v>
      </c>
      <c r="AM27" s="2691">
        <v>22.585999999999999</v>
      </c>
      <c r="AN27" s="2692">
        <v>22.712700000000002</v>
      </c>
      <c r="AO27" s="2692">
        <v>22.446000000000002</v>
      </c>
      <c r="AP27" s="2692">
        <v>22.8643</v>
      </c>
      <c r="AQ27" s="2692">
        <v>23.132400000000001</v>
      </c>
      <c r="AR27" s="2692">
        <v>23.1129</v>
      </c>
      <c r="AS27" s="2692">
        <v>22.605799999999999</v>
      </c>
      <c r="AT27" s="2692">
        <v>22.9314</v>
      </c>
      <c r="AU27" s="2692">
        <v>23.199000000000002</v>
      </c>
      <c r="AV27" s="2692">
        <v>22.966000000000001</v>
      </c>
      <c r="AW27" s="2692">
        <v>22.6386</v>
      </c>
      <c r="AX27" s="2692">
        <v>22.902999999999999</v>
      </c>
      <c r="AY27" s="2692">
        <v>23.784500000000001</v>
      </c>
      <c r="AZ27" s="2692">
        <v>23.0745</v>
      </c>
      <c r="BA27" s="2692">
        <v>23.6295</v>
      </c>
      <c r="BB27" s="2692">
        <v>24.693300000000001</v>
      </c>
      <c r="BC27" s="2692">
        <v>24.946200000000001</v>
      </c>
      <c r="BD27" s="2692">
        <v>25.091899999999999</v>
      </c>
      <c r="BE27" s="2692">
        <v>26.064</v>
      </c>
      <c r="BF27" s="2692">
        <v>26.707999999999998</v>
      </c>
      <c r="BG27" s="2691">
        <v>26.759499999999999</v>
      </c>
      <c r="BH27" s="2691">
        <v>26.646100000000001</v>
      </c>
      <c r="BI27" s="2691">
        <v>26.481000000000002</v>
      </c>
      <c r="BJ27" s="2691">
        <v>27.138999999999999</v>
      </c>
      <c r="BK27" s="2691">
        <v>26.309100000000001</v>
      </c>
      <c r="BL27" s="2691">
        <v>26.992000000000001</v>
      </c>
      <c r="BM27" s="2691">
        <v>27.722300000000001</v>
      </c>
      <c r="BN27" s="2691">
        <v>26.2166</v>
      </c>
      <c r="BO27" s="2691">
        <v>26.647600000000001</v>
      </c>
      <c r="BP27" s="2691">
        <v>27.867799999999999</v>
      </c>
      <c r="BQ27" s="2691">
        <v>27.524999999999999</v>
      </c>
      <c r="BR27" s="2691">
        <v>26.2134</v>
      </c>
      <c r="BS27" s="2691">
        <v>25.8324</v>
      </c>
      <c r="BT27" s="2691">
        <v>26.4071</v>
      </c>
      <c r="BU27" s="2691">
        <v>25.279800000000002</v>
      </c>
      <c r="BV27" s="2691">
        <v>24.8523</v>
      </c>
      <c r="BW27" s="2691">
        <v>26.385000000000002</v>
      </c>
      <c r="BX27" s="2691">
        <v>26.586300000000001</v>
      </c>
      <c r="BY27" s="2691">
        <v>26.410699999999999</v>
      </c>
      <c r="BZ27" s="2691">
        <v>24.974799999999998</v>
      </c>
      <c r="CA27" s="2691">
        <v>24.301400000000001</v>
      </c>
      <c r="CB27" s="2691">
        <v>21.485099999999999</v>
      </c>
      <c r="CC27" s="2691">
        <v>21.5411</v>
      </c>
      <c r="CD27" s="2691">
        <v>22.0108</v>
      </c>
      <c r="CE27" s="2691">
        <v>22.5198</v>
      </c>
      <c r="CF27" s="2691">
        <v>22.138999999999999</v>
      </c>
      <c r="CG27" s="2691">
        <v>23.0684</v>
      </c>
      <c r="CH27" s="2691">
        <v>24.5871</v>
      </c>
      <c r="CI27" s="2691">
        <v>25.926429999999993</v>
      </c>
      <c r="CJ27" s="2691">
        <v>26.753404545454554</v>
      </c>
      <c r="CK27" s="2691">
        <v>26.610808695652167</v>
      </c>
      <c r="CL27" s="2691">
        <v>27.443220000000007</v>
      </c>
      <c r="CM27" s="2691">
        <v>27.693085714285708</v>
      </c>
      <c r="CN27" s="2691">
        <v>28.572818181818182</v>
      </c>
      <c r="CO27" s="2691">
        <v>28.594170000000002</v>
      </c>
      <c r="CP27" s="2691">
        <v>29.11</v>
      </c>
      <c r="CQ27" s="2691">
        <v>28.145677124721249</v>
      </c>
      <c r="CR27" s="2691">
        <v>28.351412763083577</v>
      </c>
      <c r="CS27" s="2691">
        <v>29.51271716679905</v>
      </c>
      <c r="CT27" s="2691">
        <v>30.112859290085709</v>
      </c>
      <c r="CU27" s="2691">
        <v>30.62334452555762</v>
      </c>
      <c r="CV27" s="2691">
        <v>31.222964875904054</v>
      </c>
      <c r="CW27" s="2691">
        <v>30.973330877776778</v>
      </c>
      <c r="CX27" s="2691">
        <v>30.766630119998712</v>
      </c>
      <c r="CY27" s="2691">
        <v>30.185050539688721</v>
      </c>
      <c r="CZ27" s="2691">
        <v>30.626423231730449</v>
      </c>
      <c r="DA27" s="2691">
        <v>30.63291965911311</v>
      </c>
      <c r="DB27" s="2691">
        <v>30.588510575347904</v>
      </c>
      <c r="DC27" s="2692">
        <v>31.257842370683864</v>
      </c>
      <c r="DD27" s="2692">
        <v>30.338127937876607</v>
      </c>
      <c r="DE27" s="2692">
        <v>30.012847556634835</v>
      </c>
      <c r="DF27" s="2692">
        <v>30.044773087857056</v>
      </c>
      <c r="DG27" s="2692">
        <v>30.051936631125955</v>
      </c>
      <c r="DH27" s="2692">
        <v>30.448734150137327</v>
      </c>
      <c r="DI27" s="2692">
        <v>31.346826834617055</v>
      </c>
      <c r="DJ27" s="2692">
        <v>32.006741442801321</v>
      </c>
      <c r="DK27" s="2692">
        <v>31.463934301725295</v>
      </c>
      <c r="DL27" s="2692">
        <v>30.891312718159249</v>
      </c>
      <c r="DM27" s="2692">
        <v>30.139375669120376</v>
      </c>
      <c r="DN27" s="2692">
        <v>31.017520678579249</v>
      </c>
      <c r="DO27" s="2692">
        <v>32.716449988451366</v>
      </c>
      <c r="DP27" s="2692">
        <v>32.97830074259879</v>
      </c>
      <c r="DQ27" s="2692">
        <v>32.306321025177965</v>
      </c>
      <c r="DR27" s="2692">
        <v>32.379576310038559</v>
      </c>
      <c r="DS27" s="2692">
        <v>32.976346461467429</v>
      </c>
      <c r="DT27" s="2692">
        <v>32.787822204921696</v>
      </c>
      <c r="DU27" s="2692">
        <v>32.641434351236455</v>
      </c>
      <c r="DV27" s="2692">
        <v>32.049381330959399</v>
      </c>
      <c r="DW27" s="2692">
        <v>32.56816313380024</v>
      </c>
      <c r="DX27" s="2692">
        <v>32.750384317993891</v>
      </c>
      <c r="DY27" s="2692">
        <v>31.312009630054817</v>
      </c>
      <c r="DZ27" s="2692">
        <v>29.674019484442255</v>
      </c>
      <c r="EA27" s="2692">
        <v>28.972899921082785</v>
      </c>
      <c r="EB27" s="2692">
        <v>28.340327447582993</v>
      </c>
      <c r="EC27" s="2692">
        <v>29.093401423140858</v>
      </c>
      <c r="ED27" s="2692">
        <v>29.405447123024093</v>
      </c>
      <c r="EE27" s="2692">
        <v>28.924969813243415</v>
      </c>
      <c r="EF27" s="2692">
        <v>27.66930745943236</v>
      </c>
      <c r="EG27" s="2692">
        <v>27.309297484783777</v>
      </c>
      <c r="EH27" s="2692">
        <v>27.598533308154916</v>
      </c>
      <c r="EI27" s="2692">
        <v>27.774729092959443</v>
      </c>
      <c r="EJ27" s="2692">
        <v>28.54556493539835</v>
      </c>
      <c r="EK27" s="2692">
        <v>28.579737740632449</v>
      </c>
      <c r="EL27" s="2692">
        <v>28.885532443254988</v>
      </c>
      <c r="EM27" s="2692">
        <v>28.988925133151792</v>
      </c>
      <c r="EN27" s="2692">
        <v>28.948715285669369</v>
      </c>
      <c r="EO27" s="2692">
        <v>28.689527531565069</v>
      </c>
      <c r="EP27" s="2692">
        <v>28.005397208605316</v>
      </c>
      <c r="EQ27" s="2692">
        <v>27.699195397116664</v>
      </c>
      <c r="ER27" s="2692">
        <v>26.491476234877517</v>
      </c>
      <c r="ES27" s="2692">
        <v>26.539923631380638</v>
      </c>
      <c r="ET27" s="2692">
        <v>26.160875222559135</v>
      </c>
      <c r="EU27" s="2692">
        <v>27.911084673896259</v>
      </c>
      <c r="EV27" s="2692">
        <v>28.420718181818177</v>
      </c>
      <c r="EW27" s="2692">
        <v>28.224261699670471</v>
      </c>
      <c r="EX27" s="2692">
        <v>27.65150292207791</v>
      </c>
      <c r="EY27" s="2692">
        <v>26.826481987577637</v>
      </c>
      <c r="EZ27" s="2692">
        <v>26.326057142857138</v>
      </c>
      <c r="FA27" s="2692">
        <v>25.432307823129246</v>
      </c>
      <c r="FB27" s="2692">
        <v>26.195169155844159</v>
      </c>
      <c r="FC27" s="2692">
        <v>26.431757894736837</v>
      </c>
      <c r="FD27" s="2692">
        <v>26.652754545454549</v>
      </c>
      <c r="FE27" s="2692">
        <v>25.791029999999999</v>
      </c>
      <c r="FF27" s="2692">
        <v>26.042021052631579</v>
      </c>
      <c r="FG27" s="2692">
        <v>27.239104545454541</v>
      </c>
      <c r="FH27" s="2692">
        <v>27.604154999999999</v>
      </c>
      <c r="FI27" s="2692">
        <v>26.446367482517477</v>
      </c>
      <c r="FJ27" s="2692">
        <v>26.917727272727276</v>
      </c>
      <c r="FK27" s="2692">
        <v>27.511389999999999</v>
      </c>
      <c r="FL27" s="2692">
        <v>27.688913636363637</v>
      </c>
      <c r="FM27" s="2692">
        <v>27.568233333333328</v>
      </c>
      <c r="FN27" s="2692">
        <v>27.843599999999999</v>
      </c>
      <c r="FO27" s="2692">
        <v>27.656290476190467</v>
      </c>
      <c r="FP27" s="2692">
        <v>27.105699999999999</v>
      </c>
      <c r="FQ27" s="2692">
        <v>27.436142857142858</v>
      </c>
      <c r="FR27" s="2692">
        <v>28.06808823529412</v>
      </c>
      <c r="FS27" s="2692">
        <v>27.764013636363632</v>
      </c>
      <c r="FT27" s="2692">
        <v>27.375375000000002</v>
      </c>
      <c r="FU27" s="2692">
        <v>26.591549999999998</v>
      </c>
      <c r="FV27" s="2692">
        <v>26.908628571428569</v>
      </c>
      <c r="FW27" s="2692">
        <v>27.373261904761904</v>
      </c>
      <c r="FX27" s="2692">
        <v>27.065830434782605</v>
      </c>
      <c r="FY27" s="2692">
        <v>27.224357142857148</v>
      </c>
      <c r="FZ27" s="2692">
        <v>27.11134175824176</v>
      </c>
      <c r="GA27" s="2693">
        <v>26.614339999999999</v>
      </c>
    </row>
    <row r="28" spans="1:186" s="2683" customFormat="1" ht="21" customHeight="1" x14ac:dyDescent="0.3">
      <c r="A28" s="2710" t="s">
        <v>4319</v>
      </c>
      <c r="B28" s="2691">
        <v>3.944</v>
      </c>
      <c r="C28" s="2691">
        <v>3.95</v>
      </c>
      <c r="D28" s="2694">
        <v>3.9350000000000001</v>
      </c>
      <c r="E28" s="2694">
        <v>3.92</v>
      </c>
      <c r="F28" s="2694">
        <v>3.89</v>
      </c>
      <c r="G28" s="2694">
        <v>3.8719047619047622</v>
      </c>
      <c r="H28" s="2694">
        <v>3.87</v>
      </c>
      <c r="I28" s="2694">
        <v>3.87</v>
      </c>
      <c r="J28" s="2694">
        <v>3.8490000000000002</v>
      </c>
      <c r="K28" s="2692">
        <v>3.8325</v>
      </c>
      <c r="L28" s="2692">
        <v>3.7559999999999998</v>
      </c>
      <c r="M28" s="2692">
        <v>3.6349999999999998</v>
      </c>
      <c r="N28" s="2692">
        <v>3.6</v>
      </c>
      <c r="O28" s="2692">
        <v>3.58</v>
      </c>
      <c r="P28" s="2692">
        <v>3.5979999999999999</v>
      </c>
      <c r="Q28" s="2692">
        <v>3.698</v>
      </c>
      <c r="R28" s="2692">
        <v>3.85</v>
      </c>
      <c r="S28" s="2692">
        <v>3.81</v>
      </c>
      <c r="T28" s="2692">
        <v>3.8029999999999999</v>
      </c>
      <c r="U28" s="2692">
        <v>3.7639999999999998</v>
      </c>
      <c r="V28" s="2692">
        <v>3.7170000000000001</v>
      </c>
      <c r="W28" s="2692">
        <v>3.552</v>
      </c>
      <c r="X28" s="2692">
        <v>3.444</v>
      </c>
      <c r="Y28" s="2692">
        <v>3.3879999999999999</v>
      </c>
      <c r="Z28" s="2692">
        <v>3.4289999999999998</v>
      </c>
      <c r="AA28" s="2692">
        <v>3.55</v>
      </c>
      <c r="AB28" s="2692">
        <v>3.653</v>
      </c>
      <c r="AC28" s="2692">
        <v>3.681</v>
      </c>
      <c r="AD28" s="2692">
        <v>3.69</v>
      </c>
      <c r="AE28" s="2692">
        <v>3.7050000000000001</v>
      </c>
      <c r="AF28" s="2692">
        <v>3.7280000000000002</v>
      </c>
      <c r="AG28" s="2692">
        <v>3.7370000000000001</v>
      </c>
      <c r="AH28" s="2692">
        <v>3.7330000000000001</v>
      </c>
      <c r="AI28" s="2692">
        <v>3.7090000000000001</v>
      </c>
      <c r="AJ28" s="2692">
        <v>3.7149999999999999</v>
      </c>
      <c r="AK28" s="2692">
        <v>3.7759999999999998</v>
      </c>
      <c r="AL28" s="2692">
        <v>3.7970000000000002</v>
      </c>
      <c r="AM28" s="2692">
        <v>3.8069999999999999</v>
      </c>
      <c r="AN28" s="2692">
        <v>3.8355000000000001</v>
      </c>
      <c r="AO28" s="2692">
        <v>3.8605</v>
      </c>
      <c r="AP28" s="2692">
        <v>3.8904000000000001</v>
      </c>
      <c r="AQ28" s="2692">
        <v>3.9195000000000002</v>
      </c>
      <c r="AR28" s="2692">
        <v>3.9857</v>
      </c>
      <c r="AS28" s="2692">
        <v>4.0057999999999998</v>
      </c>
      <c r="AT28" s="2692">
        <v>4.0217999999999998</v>
      </c>
      <c r="AU28" s="2692">
        <v>4.0262000000000002</v>
      </c>
      <c r="AV28" s="2692">
        <v>4.0309999999999997</v>
      </c>
      <c r="AW28" s="2692">
        <v>4.0414000000000003</v>
      </c>
      <c r="AX28" s="2692">
        <v>4.0540000000000003</v>
      </c>
      <c r="AY28" s="2692">
        <v>4.0590999999999999</v>
      </c>
      <c r="AZ28" s="2692">
        <v>4.0518000000000001</v>
      </c>
      <c r="BA28" s="2692">
        <v>4.0838000000000001</v>
      </c>
      <c r="BB28" s="2692">
        <v>4.1894999999999998</v>
      </c>
      <c r="BC28" s="2692">
        <v>4.2595000000000001</v>
      </c>
      <c r="BD28" s="2692">
        <v>4.2824</v>
      </c>
      <c r="BE28" s="2692">
        <v>4.3230000000000004</v>
      </c>
      <c r="BF28" s="2692">
        <v>4.3535000000000004</v>
      </c>
      <c r="BG28" s="2694">
        <v>4.3643000000000001</v>
      </c>
      <c r="BH28" s="2694">
        <v>4.3367000000000004</v>
      </c>
      <c r="BI28" s="2694">
        <v>4.29</v>
      </c>
      <c r="BJ28" s="2694">
        <v>4.2300000000000004</v>
      </c>
      <c r="BK28" s="2694">
        <v>4.1150000000000002</v>
      </c>
      <c r="BL28" s="2694">
        <v>4.1239999999999997</v>
      </c>
      <c r="BM28" s="2694">
        <v>4.1063999999999998</v>
      </c>
      <c r="BN28" s="2694">
        <v>4.0639000000000003</v>
      </c>
      <c r="BO28" s="2694">
        <v>4.0692000000000004</v>
      </c>
      <c r="BP28" s="2694">
        <v>4.0201000000000002</v>
      </c>
      <c r="BQ28" s="2694">
        <v>3.9750000000000001</v>
      </c>
      <c r="BR28" s="2694">
        <v>3.8677999999999999</v>
      </c>
      <c r="BS28" s="2694">
        <v>3.7618999999999998</v>
      </c>
      <c r="BT28" s="2694">
        <v>3.7162999999999999</v>
      </c>
      <c r="BU28" s="2694">
        <v>3.5333999999999999</v>
      </c>
      <c r="BV28" s="2694">
        <v>3.4279999999999999</v>
      </c>
      <c r="BW28" s="2694">
        <v>3.5682</v>
      </c>
      <c r="BX28" s="2694">
        <v>3.5886999999999998</v>
      </c>
      <c r="BY28" s="2694">
        <v>3.5314999999999999</v>
      </c>
      <c r="BZ28" s="2694">
        <v>3.6297999999999999</v>
      </c>
      <c r="CA28" s="2694">
        <v>3.8166000000000002</v>
      </c>
      <c r="CB28" s="2694">
        <v>4.0038999999999998</v>
      </c>
      <c r="CC28" s="2694">
        <v>4.2247000000000003</v>
      </c>
      <c r="CD28" s="2694">
        <v>4.2255000000000003</v>
      </c>
      <c r="CE28" s="2694">
        <v>4.2687999999999997</v>
      </c>
      <c r="CF28" s="2694">
        <v>4.3912000000000004</v>
      </c>
      <c r="CG28" s="2694">
        <v>4.4798</v>
      </c>
      <c r="CH28" s="2694">
        <v>4.4484000000000004</v>
      </c>
      <c r="CI28" s="2694">
        <v>4.3799949999999992</v>
      </c>
      <c r="CJ28" s="2694">
        <v>4.302868181818182</v>
      </c>
      <c r="CK28" s="2694">
        <v>4.2725304347826087</v>
      </c>
      <c r="CL28" s="2692">
        <v>4.2408299999999999</v>
      </c>
      <c r="CM28" s="2692">
        <v>4.154823809523811</v>
      </c>
      <c r="CN28" s="2692">
        <v>4.0675681818181815</v>
      </c>
      <c r="CO28" s="2692">
        <v>4.01098</v>
      </c>
      <c r="CP28" s="2692">
        <v>4.2949999999999999</v>
      </c>
      <c r="CQ28" s="2692">
        <v>4.1397233009506147</v>
      </c>
      <c r="CR28" s="2692">
        <v>4.0513598840255449</v>
      </c>
      <c r="CS28" s="2692">
        <v>4.0570222195653614</v>
      </c>
      <c r="CT28" s="2692">
        <v>3.9561081576010793</v>
      </c>
      <c r="CU28" s="2692">
        <v>3.9941304059057607</v>
      </c>
      <c r="CV28" s="2692">
        <v>4.0453675058209004</v>
      </c>
      <c r="CW28" s="2692">
        <v>4.0020943947118344</v>
      </c>
      <c r="CX28" s="2692">
        <v>3.9158040984083908</v>
      </c>
      <c r="CY28" s="2692">
        <v>3.8337018952404534</v>
      </c>
      <c r="CZ28" s="2692">
        <v>3.7226266249915567</v>
      </c>
      <c r="DA28" s="2692">
        <v>3.6846279947251364</v>
      </c>
      <c r="DB28" s="2692">
        <v>3.7038986978030337</v>
      </c>
      <c r="DC28" s="2692">
        <v>3.7242329538244947</v>
      </c>
      <c r="DD28" s="2692">
        <v>3.7013727373927763</v>
      </c>
      <c r="DE28" s="2692">
        <v>3.7653233678275151</v>
      </c>
      <c r="DF28" s="2692">
        <v>3.8225422460528868</v>
      </c>
      <c r="DG28" s="2692">
        <v>3.8303576279951685</v>
      </c>
      <c r="DH28" s="2692">
        <v>3.8659267781003384</v>
      </c>
      <c r="DI28" s="2692">
        <v>3.8776913305966039</v>
      </c>
      <c r="DJ28" s="2692">
        <v>3.8457417095633</v>
      </c>
      <c r="DK28" s="2692">
        <v>3.8394627452982077</v>
      </c>
      <c r="DL28" s="2692">
        <v>3.844529935446976</v>
      </c>
      <c r="DM28" s="2692">
        <v>3.8861132595433365</v>
      </c>
      <c r="DN28" s="2692">
        <v>3.9970594903172452</v>
      </c>
      <c r="DO28" s="2692">
        <v>4.0933269093644506</v>
      </c>
      <c r="DP28" s="2692">
        <v>4.0593048413268411</v>
      </c>
      <c r="DQ28" s="2692">
        <v>4.0065480539397695</v>
      </c>
      <c r="DR28" s="2692">
        <v>4.0518552961772629</v>
      </c>
      <c r="DS28" s="2692">
        <v>4.0853108383199217</v>
      </c>
      <c r="DT28" s="2692">
        <v>4.0428057794796608</v>
      </c>
      <c r="DU28" s="2692">
        <v>4.0093602332428988</v>
      </c>
      <c r="DV28" s="2692">
        <v>4.0029797157687179</v>
      </c>
      <c r="DW28" s="2692">
        <v>4.0531676688266911</v>
      </c>
      <c r="DX28" s="2692">
        <v>4.0658595276324272</v>
      </c>
      <c r="DY28" s="2692">
        <v>4.0734062964751097</v>
      </c>
      <c r="DZ28" s="2692">
        <v>4.0545434617280769</v>
      </c>
      <c r="EA28" s="2692">
        <v>4.0692461571548089</v>
      </c>
      <c r="EB28" s="2692">
        <v>4.0474646880086169</v>
      </c>
      <c r="EC28" s="2692">
        <v>4.0483060896194214</v>
      </c>
      <c r="ED28" s="2692">
        <v>3.994001043322748</v>
      </c>
      <c r="EE28" s="2692">
        <v>4.0024543721341335</v>
      </c>
      <c r="EF28" s="2692">
        <v>3.9741298950721502</v>
      </c>
      <c r="EG28" s="2692">
        <v>3.9709928615014882</v>
      </c>
      <c r="EH28" s="2692">
        <v>3.9690177476675097</v>
      </c>
      <c r="EI28" s="2692">
        <v>3.9491306510276805</v>
      </c>
      <c r="EJ28" s="2692">
        <v>3.9565069696744315</v>
      </c>
      <c r="EK28" s="2692">
        <v>3.9627021492662351</v>
      </c>
      <c r="EL28" s="2692">
        <v>3.9791333478303379</v>
      </c>
      <c r="EM28" s="2692">
        <v>3.9830000037749587</v>
      </c>
      <c r="EN28" s="2692">
        <v>4.0150017416178541</v>
      </c>
      <c r="EO28" s="2692">
        <v>4.0807757896613772</v>
      </c>
      <c r="EP28" s="2692">
        <v>4.1108433765428183</v>
      </c>
      <c r="EQ28" s="2692">
        <v>4.1321208584248721</v>
      </c>
      <c r="ER28" s="2692">
        <v>4.1473992686136985</v>
      </c>
      <c r="ES28" s="2692">
        <v>4.2397546115615823</v>
      </c>
      <c r="ET28" s="2692">
        <v>4.3296182219818471</v>
      </c>
      <c r="EU28" s="2692">
        <v>4.6509403101232278</v>
      </c>
      <c r="EV28" s="2692">
        <v>4.7499839766267886</v>
      </c>
      <c r="EW28" s="2692">
        <v>4.6146958416950827</v>
      </c>
      <c r="EX28" s="2692">
        <v>4.6288069930069931</v>
      </c>
      <c r="EY28" s="2692">
        <v>4.6684983277591963</v>
      </c>
      <c r="EZ28" s="2692">
        <v>4.6643828362114066</v>
      </c>
      <c r="FA28" s="2692">
        <v>4.6609353741496609</v>
      </c>
      <c r="FB28" s="2692">
        <v>4.6978584415584423</v>
      </c>
      <c r="FC28" s="2692">
        <v>4.7699999999999996</v>
      </c>
      <c r="FD28" s="2692">
        <v>4.7508954545454545</v>
      </c>
      <c r="FE28" s="2692">
        <v>4.7356900000000008</v>
      </c>
      <c r="FF28" s="2692">
        <v>4.6988210526315797</v>
      </c>
      <c r="FG28" s="2692">
        <v>4.6935227272727271</v>
      </c>
      <c r="FH28" s="2692">
        <v>4.6450799999999992</v>
      </c>
      <c r="FI28" s="2692">
        <v>4.6567716783216779</v>
      </c>
      <c r="FJ28" s="2692">
        <v>4.6965818181818184</v>
      </c>
      <c r="FK28" s="2692">
        <v>4.7174049999999994</v>
      </c>
      <c r="FL28" s="2692">
        <v>4.6911999999999994</v>
      </c>
      <c r="FM28" s="2692">
        <v>4.6921571428571429</v>
      </c>
      <c r="FN28" s="2692">
        <v>4.7193523809523796</v>
      </c>
      <c r="FO28" s="2692">
        <v>4.7416190476190474</v>
      </c>
      <c r="FP28" s="2692">
        <v>4.7631409090909083</v>
      </c>
      <c r="FQ28" s="2692">
        <v>4.7506904761904751</v>
      </c>
      <c r="FR28" s="2692">
        <v>4.7221000000000002</v>
      </c>
      <c r="FS28" s="2692">
        <v>4.7001818181818189</v>
      </c>
      <c r="FT28" s="2692">
        <v>4.6803650000000001</v>
      </c>
      <c r="FU28" s="2692">
        <v>4.6072727272727283</v>
      </c>
      <c r="FV28" s="2692">
        <v>4.5793999999999997</v>
      </c>
      <c r="FW28" s="2692">
        <v>4.5113952380952371</v>
      </c>
      <c r="FX28" s="2692">
        <v>4.3838826086956528</v>
      </c>
      <c r="FY28" s="2692">
        <v>4.3833333333333329</v>
      </c>
      <c r="FZ28" s="2692">
        <v>4.4713736263736266</v>
      </c>
      <c r="GA28" s="2693">
        <v>4.485595</v>
      </c>
    </row>
    <row r="29" spans="1:186" s="2683" customFormat="1" ht="21" customHeight="1" x14ac:dyDescent="0.3">
      <c r="A29" s="2710" t="s">
        <v>4320</v>
      </c>
      <c r="B29" s="2691">
        <v>64</v>
      </c>
      <c r="C29" s="2691">
        <v>64</v>
      </c>
      <c r="D29" s="2694">
        <v>63.18181818181818</v>
      </c>
      <c r="E29" s="2694">
        <v>63</v>
      </c>
      <c r="F29" s="2694">
        <v>63</v>
      </c>
      <c r="G29" s="2694">
        <v>63</v>
      </c>
      <c r="H29" s="2694">
        <v>63</v>
      </c>
      <c r="I29" s="2694">
        <v>63</v>
      </c>
      <c r="J29" s="2694">
        <v>63</v>
      </c>
      <c r="K29" s="2692">
        <v>63</v>
      </c>
      <c r="L29" s="2692">
        <v>61.905000000000001</v>
      </c>
      <c r="M29" s="2692">
        <v>60.052999999999997</v>
      </c>
      <c r="N29" s="2692">
        <v>59.6</v>
      </c>
      <c r="O29" s="2692">
        <v>59.713999999999999</v>
      </c>
      <c r="P29" s="2692">
        <v>60.286000000000001</v>
      </c>
      <c r="Q29" s="2692">
        <v>62.332999999999998</v>
      </c>
      <c r="R29" s="2692">
        <v>65.652000000000001</v>
      </c>
      <c r="S29" s="2692">
        <v>65</v>
      </c>
      <c r="T29" s="2692">
        <v>64.951999999999998</v>
      </c>
      <c r="U29" s="2692">
        <v>64.912999999999997</v>
      </c>
      <c r="V29" s="2692">
        <v>64.052999999999997</v>
      </c>
      <c r="W29" s="2692">
        <v>60.908999999999999</v>
      </c>
      <c r="X29" s="2692">
        <v>59.158000000000001</v>
      </c>
      <c r="Y29" s="2692">
        <v>58.555999999999997</v>
      </c>
      <c r="Z29" s="2692">
        <v>59.908999999999999</v>
      </c>
      <c r="AA29" s="2692">
        <v>63.591000000000001</v>
      </c>
      <c r="AB29" s="2692">
        <v>63.619</v>
      </c>
      <c r="AC29" s="2692">
        <v>63.591000000000001</v>
      </c>
      <c r="AD29" s="2692">
        <v>63</v>
      </c>
      <c r="AE29" s="2692">
        <v>63</v>
      </c>
      <c r="AF29" s="2692">
        <v>63.591000000000001</v>
      </c>
      <c r="AG29" s="2692">
        <v>64</v>
      </c>
      <c r="AH29" s="2692">
        <v>64.95</v>
      </c>
      <c r="AI29" s="2692">
        <v>66</v>
      </c>
      <c r="AJ29" s="2692">
        <v>66.736999999999995</v>
      </c>
      <c r="AK29" s="2692">
        <v>68</v>
      </c>
      <c r="AL29" s="2692">
        <v>68.048000000000002</v>
      </c>
      <c r="AM29" s="2692">
        <v>68.817999999999998</v>
      </c>
      <c r="AN29" s="2692">
        <v>68.954499999999996</v>
      </c>
      <c r="AO29" s="2692">
        <v>69.238100000000003</v>
      </c>
      <c r="AP29" s="2692">
        <v>69.912999999999997</v>
      </c>
      <c r="AQ29" s="2692">
        <v>69.952399999999997</v>
      </c>
      <c r="AR29" s="2692">
        <v>69.285700000000006</v>
      </c>
      <c r="AS29" s="2692">
        <v>68.052599999999998</v>
      </c>
      <c r="AT29" s="2692">
        <v>68.590900000000005</v>
      </c>
      <c r="AU29" s="2692">
        <v>70.714299999999994</v>
      </c>
      <c r="AV29" s="2692">
        <v>70.947000000000003</v>
      </c>
      <c r="AW29" s="2692">
        <v>70.863600000000005</v>
      </c>
      <c r="AX29" s="2692">
        <v>70.3</v>
      </c>
      <c r="AY29" s="2692">
        <v>69.409099999999995</v>
      </c>
      <c r="AZ29" s="2692">
        <v>68.590900000000005</v>
      </c>
      <c r="BA29" s="2692">
        <v>68.523799999999994</v>
      </c>
      <c r="BB29" s="2692">
        <v>70.095200000000006</v>
      </c>
      <c r="BC29" s="2692">
        <v>71.952399999999997</v>
      </c>
      <c r="BD29" s="2692">
        <v>73.523799999999994</v>
      </c>
      <c r="BE29" s="2692">
        <v>75.429000000000002</v>
      </c>
      <c r="BF29" s="2692">
        <v>76.25</v>
      </c>
      <c r="BG29" s="2694">
        <v>77.333299999999994</v>
      </c>
      <c r="BH29" s="2694">
        <v>77</v>
      </c>
      <c r="BI29" s="2694">
        <v>76.400000000000006</v>
      </c>
      <c r="BJ29" s="2694">
        <v>78.285700000000006</v>
      </c>
      <c r="BK29" s="2694">
        <v>78.954499999999996</v>
      </c>
      <c r="BL29" s="2694">
        <v>79.286000000000001</v>
      </c>
      <c r="BM29" s="2694">
        <v>79.818200000000004</v>
      </c>
      <c r="BN29" s="2694">
        <v>77.960899999999995</v>
      </c>
      <c r="BO29" s="2694">
        <v>78.775000000000006</v>
      </c>
      <c r="BP29" s="2694">
        <v>79.109099999999998</v>
      </c>
      <c r="BQ29" s="2694">
        <v>78.573999999999998</v>
      </c>
      <c r="BR29" s="2694">
        <v>76.646000000000001</v>
      </c>
      <c r="BS29" s="2694">
        <v>74.816500000000005</v>
      </c>
      <c r="BT29" s="2694">
        <v>73.027900000000002</v>
      </c>
      <c r="BU29" s="2694">
        <v>68.251099999999994</v>
      </c>
      <c r="BV29" s="2694">
        <v>66.897599999999997</v>
      </c>
      <c r="BW29" s="2694">
        <v>66.310500000000005</v>
      </c>
      <c r="BX29" s="2694">
        <v>65.688999999999993</v>
      </c>
      <c r="BY29" s="2694">
        <v>64.503900000000002</v>
      </c>
      <c r="BZ29" s="2694">
        <v>66.189499999999995</v>
      </c>
      <c r="CA29" s="2694">
        <v>65.544300000000007</v>
      </c>
      <c r="CB29" s="2694">
        <v>64.2667</v>
      </c>
      <c r="CC29" s="2694">
        <v>67.496499999999997</v>
      </c>
      <c r="CD29" s="2694">
        <v>67.920500000000004</v>
      </c>
      <c r="CE29" s="2694">
        <v>68.508399999999995</v>
      </c>
      <c r="CF29" s="2694">
        <v>69.766300000000001</v>
      </c>
      <c r="CG29" s="2694">
        <v>68.474500000000006</v>
      </c>
      <c r="CH29" s="2694">
        <v>69.297700000000006</v>
      </c>
      <c r="CI29" s="2694">
        <v>70.414000000000001</v>
      </c>
      <c r="CJ29" s="2694">
        <v>70.378181818181801</v>
      </c>
      <c r="CK29" s="2694">
        <v>68.765652173913054</v>
      </c>
      <c r="CL29" s="2692">
        <v>68.421499999999995</v>
      </c>
      <c r="CM29" s="2692">
        <v>66.7895238095238</v>
      </c>
      <c r="CN29" s="2692">
        <v>67.749545454545455</v>
      </c>
      <c r="CO29" s="2692">
        <v>66.978500000000011</v>
      </c>
      <c r="CP29" s="2692">
        <v>73.066999999999993</v>
      </c>
      <c r="CQ29" s="2692">
        <v>68.86211647026289</v>
      </c>
      <c r="CR29" s="2692">
        <v>65.897031043300487</v>
      </c>
      <c r="CS29" s="2692">
        <v>68.7143630599695</v>
      </c>
      <c r="CT29" s="2692">
        <v>69.315748782257828</v>
      </c>
      <c r="CU29" s="2692">
        <v>69.015106149543314</v>
      </c>
      <c r="CV29" s="2692">
        <v>69.826788976955271</v>
      </c>
      <c r="CW29" s="2692">
        <v>68.781963729866419</v>
      </c>
      <c r="CX29" s="2692">
        <v>67.354186123825627</v>
      </c>
      <c r="CY29" s="2692">
        <v>66.600378798719831</v>
      </c>
      <c r="CZ29" s="2692">
        <v>65.435534396816664</v>
      </c>
      <c r="DA29" s="2692">
        <v>64.054022554769205</v>
      </c>
      <c r="DB29" s="2692">
        <v>64.523625062510192</v>
      </c>
      <c r="DC29" s="2692">
        <v>65.529838024875261</v>
      </c>
      <c r="DD29" s="2692">
        <v>63.960049655621326</v>
      </c>
      <c r="DE29" s="2692">
        <v>61.871562662503827</v>
      </c>
      <c r="DF29" s="2692">
        <v>60.68117150228219</v>
      </c>
      <c r="DG29" s="2692">
        <v>59.065912914166987</v>
      </c>
      <c r="DH29" s="2692">
        <v>57.524063303000275</v>
      </c>
      <c r="DI29" s="2692">
        <v>59.151084549498989</v>
      </c>
      <c r="DJ29" s="2692">
        <v>60.909380118662497</v>
      </c>
      <c r="DK29" s="2692">
        <v>59.521136390783639</v>
      </c>
      <c r="DL29" s="2692">
        <v>58.066947460780469</v>
      </c>
      <c r="DM29" s="2692">
        <v>55.803360862746779</v>
      </c>
      <c r="DN29" s="2692">
        <v>55.842307668425953</v>
      </c>
      <c r="DO29" s="2692">
        <v>57.697443963254521</v>
      </c>
      <c r="DP29" s="2692">
        <v>56.999271102326617</v>
      </c>
      <c r="DQ29" s="2692">
        <v>57.232107243719589</v>
      </c>
      <c r="DR29" s="2692">
        <v>59.58665711675684</v>
      </c>
      <c r="DS29" s="2692">
        <v>58.004173600543311</v>
      </c>
      <c r="DT29" s="2692">
        <v>57.638894749970497</v>
      </c>
      <c r="DU29" s="2692">
        <v>57.609843541962285</v>
      </c>
      <c r="DV29" s="2692">
        <v>58.055010188963131</v>
      </c>
      <c r="DW29" s="2692">
        <v>58.20180128203716</v>
      </c>
      <c r="DX29" s="2692">
        <v>58.300579408562825</v>
      </c>
      <c r="DY29" s="2692">
        <v>57.748225423895946</v>
      </c>
      <c r="DZ29" s="2692">
        <v>54.18540379427003</v>
      </c>
      <c r="EA29" s="2692">
        <v>53.167848544634005</v>
      </c>
      <c r="EB29" s="2692">
        <v>50.140160370057316</v>
      </c>
      <c r="EC29" s="2692">
        <v>49.463662008438085</v>
      </c>
      <c r="ED29" s="2692">
        <v>50.441485905898972</v>
      </c>
      <c r="EE29" s="2692">
        <v>49.82586874083551</v>
      </c>
      <c r="EF29" s="2692">
        <v>50.039273002512722</v>
      </c>
      <c r="EG29" s="2692">
        <v>49.909912047326046</v>
      </c>
      <c r="EH29" s="2692">
        <v>49.776925607413197</v>
      </c>
      <c r="EI29" s="2692">
        <v>50.468854333059326</v>
      </c>
      <c r="EJ29" s="2692">
        <v>51.115113666126312</v>
      </c>
      <c r="EK29" s="2692">
        <v>52.053061238770773</v>
      </c>
      <c r="EL29" s="2692">
        <v>51.921849129294024</v>
      </c>
      <c r="EM29" s="2692">
        <v>51.687319407542439</v>
      </c>
      <c r="EN29" s="2692">
        <v>51.404521458727785</v>
      </c>
      <c r="EO29" s="2692">
        <v>52.355809893256236</v>
      </c>
      <c r="EP29" s="2692">
        <v>52.292412944723353</v>
      </c>
      <c r="EQ29" s="2692">
        <v>52.25378799844195</v>
      </c>
      <c r="ER29" s="2692">
        <v>51.482302855878331</v>
      </c>
      <c r="ES29" s="2692">
        <v>53.229415132398096</v>
      </c>
      <c r="ET29" s="2692">
        <v>54.379256654384925</v>
      </c>
      <c r="EU29" s="2692">
        <v>58.065304680186152</v>
      </c>
      <c r="EV29" s="2692">
        <v>59.024381318498129</v>
      </c>
      <c r="EW29" s="2692">
        <v>56.433539082841584</v>
      </c>
      <c r="EX29" s="2692">
        <v>56.534195804195811</v>
      </c>
      <c r="EY29" s="2692">
        <v>57.16096989966556</v>
      </c>
      <c r="EZ29" s="2692">
        <v>55.885531135531131</v>
      </c>
      <c r="FA29" s="2692">
        <v>54.815384615384616</v>
      </c>
      <c r="FB29" s="2692">
        <v>56.26216783216784</v>
      </c>
      <c r="FC29" s="2692">
        <v>56.237368421052629</v>
      </c>
      <c r="FD29" s="2692">
        <v>55.68363636363636</v>
      </c>
      <c r="FE29" s="2692">
        <v>55.053500000000007</v>
      </c>
      <c r="FF29" s="2692">
        <v>53.870526315789469</v>
      </c>
      <c r="FG29" s="2692">
        <v>54.707727272727283</v>
      </c>
      <c r="FH29" s="2692">
        <v>54.536000000000016</v>
      </c>
      <c r="FI29" s="2692">
        <v>54.348333333333336</v>
      </c>
      <c r="FJ29" s="2692">
        <v>54.480000000000018</v>
      </c>
      <c r="FK29" s="2692">
        <v>54.701000000000001</v>
      </c>
      <c r="FL29" s="2692">
        <v>54.62863636363636</v>
      </c>
      <c r="FM29" s="2692">
        <v>54.701428571428572</v>
      </c>
      <c r="FN29" s="2692">
        <v>55.150952380952376</v>
      </c>
      <c r="FO29" s="2692">
        <v>54.634761904761909</v>
      </c>
      <c r="FP29" s="2692">
        <v>54.659090909090899</v>
      </c>
      <c r="FQ29" s="2692">
        <v>54.39238095238094</v>
      </c>
      <c r="FR29" s="2692">
        <v>54.883529411764705</v>
      </c>
      <c r="FS29" s="2692">
        <v>55.599999999999994</v>
      </c>
      <c r="FT29" s="2692">
        <v>56.533000000000001</v>
      </c>
      <c r="FU29" s="2692">
        <v>55.836818181818188</v>
      </c>
      <c r="FV29" s="2692">
        <v>55.51142857142856</v>
      </c>
      <c r="FW29" s="2692">
        <v>54.820952380952384</v>
      </c>
      <c r="FX29" s="2692">
        <v>53.668695652173895</v>
      </c>
      <c r="FY29" s="2692">
        <v>53.32</v>
      </c>
      <c r="FZ29" s="2692">
        <v>53.808730158730157</v>
      </c>
      <c r="GA29" s="2693">
        <v>51.431470000000012</v>
      </c>
    </row>
    <row r="30" spans="1:186" s="2683" customFormat="1" ht="21" customHeight="1" x14ac:dyDescent="0.3">
      <c r="A30" s="2710" t="s">
        <v>4321</v>
      </c>
      <c r="B30" s="2691">
        <v>23.064</v>
      </c>
      <c r="C30" s="2691">
        <v>22.917999999999999</v>
      </c>
      <c r="D30" s="2691">
        <v>24.135454545454547</v>
      </c>
      <c r="E30" s="2691">
        <v>24.5855</v>
      </c>
      <c r="F30" s="2691">
        <v>25.547826086956523</v>
      </c>
      <c r="G30" s="2691">
        <v>25.21</v>
      </c>
      <c r="H30" s="2692">
        <v>24.834</v>
      </c>
      <c r="I30" s="2692">
        <v>24.187999999999999</v>
      </c>
      <c r="J30" s="2692">
        <v>24.542999999999999</v>
      </c>
      <c r="K30" s="2692">
        <v>24.344000000000001</v>
      </c>
      <c r="L30" s="2692">
        <v>24.503</v>
      </c>
      <c r="M30" s="2692">
        <v>23.597999999999999</v>
      </c>
      <c r="N30" s="2692">
        <v>23.508500000000002</v>
      </c>
      <c r="O30" s="2692">
        <v>23.114000000000001</v>
      </c>
      <c r="P30" s="2692">
        <v>23.763999999999999</v>
      </c>
      <c r="Q30" s="2692">
        <v>24.213999999999999</v>
      </c>
      <c r="R30" s="2692">
        <v>25.120999999999999</v>
      </c>
      <c r="S30" s="2692">
        <v>24.832999999999998</v>
      </c>
      <c r="T30" s="2692">
        <v>25.553999999999998</v>
      </c>
      <c r="U30" s="2692">
        <v>26.431000000000001</v>
      </c>
      <c r="V30" s="2692">
        <v>26.248000000000001</v>
      </c>
      <c r="W30" s="2692">
        <v>25.391999999999999</v>
      </c>
      <c r="X30" s="2692">
        <v>24.934999999999999</v>
      </c>
      <c r="Y30" s="2692">
        <v>24.466999999999999</v>
      </c>
      <c r="Z30" s="2692">
        <v>24.416</v>
      </c>
      <c r="AA30" s="2692">
        <v>25.539000000000001</v>
      </c>
      <c r="AB30" s="2692">
        <v>25.210999999999999</v>
      </c>
      <c r="AC30" s="2692">
        <v>26</v>
      </c>
      <c r="AD30" s="2692">
        <v>26.111999999999998</v>
      </c>
      <c r="AE30" s="2692">
        <v>25.981999999999999</v>
      </c>
      <c r="AF30" s="2692">
        <v>26.2</v>
      </c>
      <c r="AG30" s="2692">
        <v>26.487100000000002</v>
      </c>
      <c r="AH30" s="2692">
        <v>27.506</v>
      </c>
      <c r="AI30" s="2692">
        <v>27.577000000000002</v>
      </c>
      <c r="AJ30" s="2692">
        <v>27.818000000000001</v>
      </c>
      <c r="AK30" s="2692">
        <v>27.756</v>
      </c>
      <c r="AL30" s="2692">
        <v>27.359000000000002</v>
      </c>
      <c r="AM30" s="2692">
        <v>27.611000000000001</v>
      </c>
      <c r="AN30" s="2692">
        <v>27.252700000000001</v>
      </c>
      <c r="AO30" s="2692">
        <v>26.609000000000002</v>
      </c>
      <c r="AP30" s="2692">
        <v>27.1004</v>
      </c>
      <c r="AQ30" s="2692">
        <v>27.188099999999999</v>
      </c>
      <c r="AR30" s="2692">
        <v>26.686699999999998</v>
      </c>
      <c r="AS30" s="2692">
        <v>25.946300000000001</v>
      </c>
      <c r="AT30" s="2692">
        <v>26.076799999999999</v>
      </c>
      <c r="AU30" s="2692">
        <v>26.785699999999999</v>
      </c>
      <c r="AV30" s="2692">
        <v>26.277999999999999</v>
      </c>
      <c r="AW30" s="2692">
        <v>26.502300000000002</v>
      </c>
      <c r="AX30" s="2692">
        <v>26.616</v>
      </c>
      <c r="AY30" s="2692">
        <v>27.895900000000001</v>
      </c>
      <c r="AZ30" s="2692">
        <v>27.2209</v>
      </c>
      <c r="BA30" s="2692">
        <v>27.232900000000001</v>
      </c>
      <c r="BB30" s="2692">
        <v>27.9633</v>
      </c>
      <c r="BC30" s="2692">
        <v>28.203800000000001</v>
      </c>
      <c r="BD30" s="2692">
        <v>28.113800000000001</v>
      </c>
      <c r="BE30" s="2692">
        <v>28.952999999999999</v>
      </c>
      <c r="BF30" s="2692">
        <v>29.172499999999999</v>
      </c>
      <c r="BG30" s="2692">
        <v>28.543299999999999</v>
      </c>
      <c r="BH30" s="2692">
        <v>28.372199999999999</v>
      </c>
      <c r="BI30" s="2692">
        <v>28.734000000000002</v>
      </c>
      <c r="BJ30" s="2692">
        <v>27.9495</v>
      </c>
      <c r="BK30" s="2692">
        <v>26.569500000000001</v>
      </c>
      <c r="BL30" s="2692">
        <v>26.21</v>
      </c>
      <c r="BM30" s="2692">
        <v>26.345500000000001</v>
      </c>
      <c r="BN30" s="2692">
        <v>27.143699999999999</v>
      </c>
      <c r="BO30" s="2692">
        <v>27.432700000000001</v>
      </c>
      <c r="BP30" s="2692">
        <v>26.814900000000002</v>
      </c>
      <c r="BQ30" s="2692">
        <v>27.858000000000001</v>
      </c>
      <c r="BR30" s="2692">
        <v>26.7685</v>
      </c>
      <c r="BS30" s="2692">
        <v>27.181799999999999</v>
      </c>
      <c r="BT30" s="2692">
        <v>26.9299</v>
      </c>
      <c r="BU30" s="2692">
        <v>27.285499999999999</v>
      </c>
      <c r="BV30" s="2692">
        <v>25.956299999999999</v>
      </c>
      <c r="BW30" s="2692">
        <v>26.654499999999999</v>
      </c>
      <c r="BX30" s="2692">
        <v>26.114999999999998</v>
      </c>
      <c r="BY30" s="2692">
        <v>25.691700000000001</v>
      </c>
      <c r="BZ30" s="2692">
        <v>25.857199999999999</v>
      </c>
      <c r="CA30" s="2692">
        <v>27.831</v>
      </c>
      <c r="CB30" s="2692">
        <v>30.986899999999999</v>
      </c>
      <c r="CC30" s="2692">
        <v>33.819400000000002</v>
      </c>
      <c r="CD30" s="2692">
        <v>35.886499999999998</v>
      </c>
      <c r="CE30" s="2692">
        <v>36.633099999999999</v>
      </c>
      <c r="CF30" s="2692">
        <v>36.893300000000004</v>
      </c>
      <c r="CG30" s="2692">
        <v>35.534999999999997</v>
      </c>
      <c r="CH30" s="2692">
        <v>34.904299999999999</v>
      </c>
      <c r="CI30" s="2692">
        <v>35.160759999999996</v>
      </c>
      <c r="CJ30" s="2692">
        <v>34.542513636363637</v>
      </c>
      <c r="CK30" s="2692">
        <v>35.017826086956518</v>
      </c>
      <c r="CL30" s="2692">
        <v>34.668535000000006</v>
      </c>
      <c r="CM30" s="2692">
        <v>35.190357142857138</v>
      </c>
      <c r="CN30" s="2692">
        <v>34.917936363636365</v>
      </c>
      <c r="CO30" s="2692">
        <v>34.857955000000004</v>
      </c>
      <c r="CP30" s="2692">
        <v>36.341000000000001</v>
      </c>
      <c r="CQ30" s="2692">
        <v>36.692936567728495</v>
      </c>
      <c r="CR30" s="2692">
        <v>36.804159711674451</v>
      </c>
      <c r="CS30" s="2692">
        <v>37.304145467473447</v>
      </c>
      <c r="CT30" s="2692">
        <v>37.487636295544789</v>
      </c>
      <c r="CU30" s="2692">
        <v>37.514138550857908</v>
      </c>
      <c r="CV30" s="2692">
        <v>37.766634538297168</v>
      </c>
      <c r="CW30" s="2692">
        <v>37.671630673585121</v>
      </c>
      <c r="CX30" s="2692">
        <v>36.885271311999453</v>
      </c>
      <c r="CY30" s="2692">
        <v>36.555570874110728</v>
      </c>
      <c r="CZ30" s="2692">
        <v>34.779981581591322</v>
      </c>
      <c r="DA30" s="2692">
        <v>35.315543500984226</v>
      </c>
      <c r="DB30" s="2692">
        <v>35.837918929919418</v>
      </c>
      <c r="DC30" s="2692">
        <v>36.543245571885898</v>
      </c>
      <c r="DD30" s="2692">
        <v>37.429552990639543</v>
      </c>
      <c r="DE30" s="2692">
        <v>38.243639857628729</v>
      </c>
      <c r="DF30" s="2692">
        <v>38.736484118685929</v>
      </c>
      <c r="DG30" s="2692">
        <v>38.48350432443651</v>
      </c>
      <c r="DH30" s="2692">
        <v>38.625087226013278</v>
      </c>
      <c r="DI30" s="2692">
        <v>39.188945240356873</v>
      </c>
      <c r="DJ30" s="2692">
        <v>37.998642237088745</v>
      </c>
      <c r="DK30" s="2692">
        <v>36.183977166618781</v>
      </c>
      <c r="DL30" s="2692">
        <v>36.700277599609223</v>
      </c>
      <c r="DM30" s="2692">
        <v>37.906968637018529</v>
      </c>
      <c r="DN30" s="2692">
        <v>39.202847166653498</v>
      </c>
      <c r="DO30" s="2692">
        <v>40.254227585876507</v>
      </c>
      <c r="DP30" s="2692">
        <v>40.057874922647798</v>
      </c>
      <c r="DQ30" s="2692">
        <v>39.783699705703675</v>
      </c>
      <c r="DR30" s="2692">
        <v>39.872598431789662</v>
      </c>
      <c r="DS30" s="2692">
        <v>39.145606978037954</v>
      </c>
      <c r="DT30" s="2692">
        <v>37.462340886096506</v>
      </c>
      <c r="DU30" s="2692">
        <v>34.945188956792357</v>
      </c>
      <c r="DV30" s="2692">
        <v>33.399778495029103</v>
      </c>
      <c r="DW30" s="2692">
        <v>33.301104162296177</v>
      </c>
      <c r="DX30" s="2692">
        <v>32.350824463624043</v>
      </c>
      <c r="DY30" s="2692">
        <v>31.371727012550846</v>
      </c>
      <c r="DZ30" s="2692">
        <v>32.362808969993537</v>
      </c>
      <c r="EA30" s="2692">
        <v>31.750717539650321</v>
      </c>
      <c r="EB30" s="2692">
        <v>32.101845919306932</v>
      </c>
      <c r="EC30" s="2692">
        <v>31.690356082266469</v>
      </c>
      <c r="ED30" s="2692">
        <v>31.680007892852387</v>
      </c>
      <c r="EE30" s="2692">
        <v>31.080564652309043</v>
      </c>
      <c r="EF30" s="2692">
        <v>29.840342868529259</v>
      </c>
      <c r="EG30" s="2692">
        <v>29.696765803142085</v>
      </c>
      <c r="EH30" s="2692">
        <v>30.211728171016048</v>
      </c>
      <c r="EI30" s="2692">
        <v>30.02758163995486</v>
      </c>
      <c r="EJ30" s="2692">
        <v>29.965101993145879</v>
      </c>
      <c r="EK30" s="2692">
        <v>30.226598885773498</v>
      </c>
      <c r="EL30" s="2692">
        <v>30.29060766351046</v>
      </c>
      <c r="EM30" s="2692">
        <v>30.421112065951665</v>
      </c>
      <c r="EN30" s="2692">
        <v>30.287081348461829</v>
      </c>
      <c r="EO30" s="2692">
        <v>29.599232693570176</v>
      </c>
      <c r="EP30" s="2692">
        <v>29.610583457978592</v>
      </c>
      <c r="EQ30" s="2692">
        <v>27.66524845138121</v>
      </c>
      <c r="ER30" s="2692">
        <v>26.994365928296947</v>
      </c>
      <c r="ES30" s="2692">
        <v>27.837951303425388</v>
      </c>
      <c r="ET30" s="2692">
        <v>28.339993326350687</v>
      </c>
      <c r="EU30" s="2692">
        <v>30.05101365051954</v>
      </c>
      <c r="EV30" s="2692">
        <v>30.861281818181808</v>
      </c>
      <c r="EW30" s="2692">
        <v>29.640053883921961</v>
      </c>
      <c r="EX30" s="2692">
        <v>29.040578896103895</v>
      </c>
      <c r="EY30" s="2692">
        <v>29.371587267080734</v>
      </c>
      <c r="EZ30" s="2692">
        <v>29.353114285714273</v>
      </c>
      <c r="FA30" s="2692">
        <v>30.086576530612245</v>
      </c>
      <c r="FB30" s="2692">
        <v>30.332722727272721</v>
      </c>
      <c r="FC30" s="2692">
        <v>30.17728421052632</v>
      </c>
      <c r="FD30" s="2692">
        <v>30.2515</v>
      </c>
      <c r="FE30" s="2692">
        <v>31.204169999999998</v>
      </c>
      <c r="FF30" s="2692">
        <v>31.977263157894743</v>
      </c>
      <c r="FG30" s="2692">
        <v>32.257213636363637</v>
      </c>
      <c r="FH30" s="2692">
        <v>32.861810000000006</v>
      </c>
      <c r="FI30" s="2692">
        <v>33.21562902097903</v>
      </c>
      <c r="FJ30" s="2692">
        <v>34.604322727272738</v>
      </c>
      <c r="FK30" s="2692">
        <v>35.131309999999999</v>
      </c>
      <c r="FL30" s="2692">
        <v>35.894768181818179</v>
      </c>
      <c r="FM30" s="2692">
        <v>35.699580952380948</v>
      </c>
      <c r="FN30" s="2692">
        <v>35.28090952380952</v>
      </c>
      <c r="FO30" s="2692">
        <v>34.004328571428573</v>
      </c>
      <c r="FP30" s="2692">
        <v>31.859754545454543</v>
      </c>
      <c r="FQ30" s="2692">
        <v>32.065023809523815</v>
      </c>
      <c r="FR30" s="2692">
        <v>32.385811764705878</v>
      </c>
      <c r="FS30" s="2692">
        <v>32.263668181818176</v>
      </c>
      <c r="FT30" s="2692">
        <v>33.040974999999996</v>
      </c>
      <c r="FU30" s="2692">
        <v>31.934595454545459</v>
      </c>
      <c r="FV30" s="2692">
        <v>32.183528571428567</v>
      </c>
      <c r="FW30" s="2692">
        <v>31.298147619047615</v>
      </c>
      <c r="FX30" s="2692">
        <v>31.178030434782602</v>
      </c>
      <c r="FY30" s="2692">
        <v>30.874509523809518</v>
      </c>
      <c r="FZ30" s="2692">
        <v>30.833362271062274</v>
      </c>
      <c r="GA30" s="2693">
        <v>30.979524999999995</v>
      </c>
    </row>
    <row r="31" spans="1:186" s="2683" customFormat="1" ht="21" customHeight="1" x14ac:dyDescent="0.3">
      <c r="A31" s="2710" t="s">
        <v>4322</v>
      </c>
      <c r="B31" s="2691">
        <v>39.436</v>
      </c>
      <c r="C31" s="2691">
        <v>39.646000000000001</v>
      </c>
      <c r="D31" s="2691">
        <v>39.457727272727276</v>
      </c>
      <c r="E31" s="2691">
        <v>39.142000000000003</v>
      </c>
      <c r="F31" s="2691">
        <v>38.796086956521734</v>
      </c>
      <c r="G31" s="2692">
        <v>38.712857142857146</v>
      </c>
      <c r="H31" s="2692">
        <v>38.537999999999997</v>
      </c>
      <c r="I31" s="2692">
        <v>38.296999999999997</v>
      </c>
      <c r="J31" s="2692">
        <v>37.993000000000002</v>
      </c>
      <c r="K31" s="2692">
        <v>37.825499999999998</v>
      </c>
      <c r="L31" s="2692">
        <v>38.017000000000003</v>
      </c>
      <c r="M31" s="2692">
        <v>37.140999999999998</v>
      </c>
      <c r="N31" s="2692">
        <v>36.915500000000002</v>
      </c>
      <c r="O31" s="2692">
        <v>37.182000000000002</v>
      </c>
      <c r="P31" s="2692">
        <v>39.506999999999998</v>
      </c>
      <c r="Q31" s="2692">
        <v>39.643999999999998</v>
      </c>
      <c r="R31" s="2692">
        <v>40.590000000000003</v>
      </c>
      <c r="S31" s="2692">
        <v>39.488999999999997</v>
      </c>
      <c r="T31" s="2692">
        <v>38.35</v>
      </c>
      <c r="U31" s="2692">
        <v>37.883000000000003</v>
      </c>
      <c r="V31" s="2692">
        <v>37.969000000000001</v>
      </c>
      <c r="W31" s="2692">
        <v>36.564</v>
      </c>
      <c r="X31" s="2692">
        <v>35.356999999999999</v>
      </c>
      <c r="Y31" s="2692">
        <v>34.877000000000002</v>
      </c>
      <c r="Z31" s="2692">
        <v>35.03</v>
      </c>
      <c r="AA31" s="2692">
        <v>35.975000000000001</v>
      </c>
      <c r="AB31" s="2692">
        <v>36.396999999999998</v>
      </c>
      <c r="AC31" s="2692">
        <v>36.655999999999999</v>
      </c>
      <c r="AD31" s="2692">
        <v>36.417999999999999</v>
      </c>
      <c r="AE31" s="2692">
        <v>36.195999999999998</v>
      </c>
      <c r="AF31" s="2692">
        <v>36.423000000000002</v>
      </c>
      <c r="AG31" s="2692">
        <v>36.216000000000001</v>
      </c>
      <c r="AH31" s="2692">
        <v>36.149000000000001</v>
      </c>
      <c r="AI31" s="2692">
        <v>36.567999999999998</v>
      </c>
      <c r="AJ31" s="2692">
        <v>37.551000000000002</v>
      </c>
      <c r="AK31" s="2692">
        <v>39.923999999999999</v>
      </c>
      <c r="AL31" s="2692">
        <v>39.326999999999998</v>
      </c>
      <c r="AM31" s="2692">
        <v>39.268999999999998</v>
      </c>
      <c r="AN31" s="2692">
        <v>39.335000000000001</v>
      </c>
      <c r="AO31" s="2692">
        <v>39.794800000000002</v>
      </c>
      <c r="AP31" s="2692">
        <v>40.283900000000003</v>
      </c>
      <c r="AQ31" s="2692">
        <v>41.495699999999999</v>
      </c>
      <c r="AR31" s="2692">
        <v>42.29</v>
      </c>
      <c r="AS31" s="2692">
        <v>41.866799999999998</v>
      </c>
      <c r="AT31" s="2692">
        <v>43.012700000000002</v>
      </c>
      <c r="AU31" s="2692">
        <v>43.567599999999999</v>
      </c>
      <c r="AV31" s="2692">
        <v>43.902999999999999</v>
      </c>
      <c r="AW31" s="2692">
        <v>43.833599999999997</v>
      </c>
      <c r="AX31" s="2692">
        <v>44.591000000000001</v>
      </c>
      <c r="AY31" s="2692">
        <v>44.249499999999998</v>
      </c>
      <c r="AZ31" s="2692">
        <v>43.354100000000003</v>
      </c>
      <c r="BA31" s="2692">
        <v>43.459499999999998</v>
      </c>
      <c r="BB31" s="2692">
        <v>45.168100000000003</v>
      </c>
      <c r="BC31" s="2692">
        <v>46.061</v>
      </c>
      <c r="BD31" s="2692">
        <v>46.639499999999998</v>
      </c>
      <c r="BE31" s="2692">
        <v>47.734000000000002</v>
      </c>
      <c r="BF31" s="2692">
        <v>48.984000000000002</v>
      </c>
      <c r="BG31" s="2692">
        <v>49.097099999999998</v>
      </c>
      <c r="BH31" s="2692">
        <v>49.232199999999999</v>
      </c>
      <c r="BI31" s="2692">
        <v>48.798499999999997</v>
      </c>
      <c r="BJ31" s="2692">
        <v>48.476199999999999</v>
      </c>
      <c r="BK31" s="2692">
        <v>48.274999999999999</v>
      </c>
      <c r="BL31" s="2692">
        <v>48.978999999999999</v>
      </c>
      <c r="BM31" s="2692">
        <v>48.316800000000001</v>
      </c>
      <c r="BN31" s="2692">
        <v>47.771099999999997</v>
      </c>
      <c r="BO31" s="2692">
        <v>47.591099999999997</v>
      </c>
      <c r="BP31" s="2692">
        <v>46.9343</v>
      </c>
      <c r="BQ31" s="2692">
        <v>47.74</v>
      </c>
      <c r="BR31" s="2692">
        <v>48.040500000000002</v>
      </c>
      <c r="BS31" s="2692">
        <v>43.557699999999997</v>
      </c>
      <c r="BT31" s="2692">
        <v>41.818800000000003</v>
      </c>
      <c r="BU31" s="2692">
        <v>43.066600000000001</v>
      </c>
      <c r="BV31" s="2692">
        <v>43.333599999999997</v>
      </c>
      <c r="BW31" s="2692">
        <v>45.686900000000001</v>
      </c>
      <c r="BX31" s="2692">
        <v>44.701799999999999</v>
      </c>
      <c r="BY31" s="2692">
        <v>41.885599999999997</v>
      </c>
      <c r="BZ31" s="2692">
        <v>42.515500000000003</v>
      </c>
      <c r="CA31" s="2692">
        <v>42.244399999999999</v>
      </c>
      <c r="CB31" s="2692">
        <v>41.433900000000001</v>
      </c>
      <c r="CC31" s="2692">
        <v>42.739100000000001</v>
      </c>
      <c r="CD31" s="2692">
        <v>42.6708</v>
      </c>
      <c r="CE31" s="2692">
        <v>42.601999999999997</v>
      </c>
      <c r="CF31" s="2692">
        <v>43.5608</v>
      </c>
      <c r="CG31" s="2692">
        <v>43.8474</v>
      </c>
      <c r="CH31" s="2692">
        <v>43.926299999999998</v>
      </c>
      <c r="CI31" s="2692">
        <v>44.148360000000004</v>
      </c>
      <c r="CJ31" s="2692">
        <v>43.427940909090907</v>
      </c>
      <c r="CK31" s="2692">
        <v>43.696795652173911</v>
      </c>
      <c r="CL31" s="2692">
        <v>43.597209999999997</v>
      </c>
      <c r="CM31" s="2692">
        <v>43.069500000000005</v>
      </c>
      <c r="CN31" s="2692">
        <v>42.462459090909086</v>
      </c>
      <c r="CO31" s="2692">
        <v>42.148665000000001</v>
      </c>
      <c r="CP31" s="2692">
        <v>43.081000000000003</v>
      </c>
      <c r="CQ31" s="2692">
        <v>39.937895645536898</v>
      </c>
      <c r="CR31" s="2692">
        <v>39.55914237400696</v>
      </c>
      <c r="CS31" s="2692">
        <v>39.417372924900988</v>
      </c>
      <c r="CT31" s="2692">
        <v>38.49104492208825</v>
      </c>
      <c r="CU31" s="2692">
        <v>38.97069638078392</v>
      </c>
      <c r="CV31" s="2692">
        <v>39.530661053928846</v>
      </c>
      <c r="CW31" s="2692">
        <v>38.868183072311083</v>
      </c>
      <c r="CX31" s="2692">
        <v>37.761709799743528</v>
      </c>
      <c r="CY31" s="2692">
        <v>35.791531683946189</v>
      </c>
      <c r="CZ31" s="2692">
        <v>34.818135279916362</v>
      </c>
      <c r="DA31" s="2692">
        <v>33.977819673215414</v>
      </c>
      <c r="DB31" s="2692">
        <v>32.883559788158692</v>
      </c>
      <c r="DC31" s="2692">
        <v>32.624999958574001</v>
      </c>
      <c r="DD31" s="2692">
        <v>31.386385145052337</v>
      </c>
      <c r="DE31" s="2692">
        <v>30.762696631073489</v>
      </c>
      <c r="DF31" s="2692">
        <v>29.640542669905425</v>
      </c>
      <c r="DG31" s="2692">
        <v>32.244454953418689</v>
      </c>
      <c r="DH31" s="2692">
        <v>34.977597749648723</v>
      </c>
      <c r="DI31" s="2692">
        <v>35.163721608102499</v>
      </c>
      <c r="DJ31" s="2692">
        <v>36.125749987164085</v>
      </c>
      <c r="DK31" s="2692">
        <v>36.220702657724836</v>
      </c>
      <c r="DL31" s="2692">
        <v>36.126301119529508</v>
      </c>
      <c r="DM31" s="2692">
        <v>36.049917131966311</v>
      </c>
      <c r="DN31" s="2692">
        <v>36.916167044965121</v>
      </c>
      <c r="DO31" s="2692">
        <v>38.064691042077662</v>
      </c>
      <c r="DP31" s="2692">
        <v>37.64769739794221</v>
      </c>
      <c r="DQ31" s="2692">
        <v>36.969313871329348</v>
      </c>
      <c r="DR31" s="2692">
        <v>37.225592061956483</v>
      </c>
      <c r="DS31" s="2692">
        <v>37.210445991888079</v>
      </c>
      <c r="DT31" s="2692">
        <v>36.666096770288704</v>
      </c>
      <c r="DU31" s="2692">
        <v>36.022249790839226</v>
      </c>
      <c r="DV31" s="2692">
        <v>35.806882000353134</v>
      </c>
      <c r="DW31" s="2692">
        <v>36.956361437067514</v>
      </c>
      <c r="DX31" s="2692">
        <v>37.708752624508335</v>
      </c>
      <c r="DY31" s="2692">
        <v>37.851470044382765</v>
      </c>
      <c r="DZ31" s="2692">
        <v>37.055406761635638</v>
      </c>
      <c r="EA31" s="2692">
        <v>36.636093107459786</v>
      </c>
      <c r="EB31" s="2692">
        <v>36.121856765613202</v>
      </c>
      <c r="EC31" s="2692">
        <v>36.139413997896391</v>
      </c>
      <c r="ED31" s="2692">
        <v>36.515088280192664</v>
      </c>
      <c r="EE31" s="2692">
        <v>36.267638309254338</v>
      </c>
      <c r="EF31" s="2692">
        <v>35.931483109352989</v>
      </c>
      <c r="EG31" s="2692">
        <v>36.00006798371323</v>
      </c>
      <c r="EH31" s="2692">
        <v>35.966403211027568</v>
      </c>
      <c r="EI31" s="2692">
        <v>35.681713379140021</v>
      </c>
      <c r="EJ31" s="2692">
        <v>35.600340719629031</v>
      </c>
      <c r="EK31" s="2692">
        <v>35.358600017449248</v>
      </c>
      <c r="EL31" s="2692">
        <v>35.483629022743216</v>
      </c>
      <c r="EM31" s="2692">
        <v>35.453118439564733</v>
      </c>
      <c r="EN31" s="2692">
        <v>35.593206610488338</v>
      </c>
      <c r="EO31" s="2692">
        <v>35.907769654866676</v>
      </c>
      <c r="EP31" s="2692">
        <v>36.029052333320266</v>
      </c>
      <c r="EQ31" s="2692">
        <v>35.879953383956739</v>
      </c>
      <c r="ER31" s="2692">
        <v>35.781862824863019</v>
      </c>
      <c r="ES31" s="2692">
        <v>36.209716382352909</v>
      </c>
      <c r="ET31" s="2692">
        <v>36.922384606408912</v>
      </c>
      <c r="EU31" s="2692">
        <v>39.596591888220843</v>
      </c>
      <c r="EV31" s="2692">
        <v>39.608453700802521</v>
      </c>
      <c r="EW31" s="2692">
        <v>37.190183892662176</v>
      </c>
      <c r="EX31" s="2692">
        <v>36.871540151515141</v>
      </c>
      <c r="EY31" s="2692">
        <v>35.93185869565216</v>
      </c>
      <c r="EZ31" s="2692">
        <v>35.439469047619063</v>
      </c>
      <c r="FA31" s="2692">
        <v>34.458628571428576</v>
      </c>
      <c r="FB31" s="2692">
        <v>35.583649242424244</v>
      </c>
      <c r="FC31" s="2692">
        <v>36.338905263157898</v>
      </c>
      <c r="FD31" s="2692">
        <v>36.179286363636351</v>
      </c>
      <c r="FE31" s="2692">
        <v>36.152335000000001</v>
      </c>
      <c r="FF31" s="2692">
        <v>36.042668421052632</v>
      </c>
      <c r="FG31" s="2692">
        <v>36.057649999999995</v>
      </c>
      <c r="FH31" s="2692">
        <v>35.791010000000007</v>
      </c>
      <c r="FI31" s="2692">
        <v>36.094162121212122</v>
      </c>
      <c r="FJ31" s="2692">
        <v>36.240186363636361</v>
      </c>
      <c r="FK31" s="2692">
        <v>36.212099999999992</v>
      </c>
      <c r="FL31" s="2692">
        <v>35.969122727272733</v>
      </c>
      <c r="FM31" s="2692">
        <v>35.958780952380948</v>
      </c>
      <c r="FN31" s="2692">
        <v>36.172214285714297</v>
      </c>
      <c r="FO31" s="2692">
        <v>36.177633333333333</v>
      </c>
      <c r="FP31" s="2692">
        <v>36.213154545454557</v>
      </c>
      <c r="FQ31" s="2692">
        <v>35.561447619047627</v>
      </c>
      <c r="FR31" s="2692">
        <v>35.439894117647057</v>
      </c>
      <c r="FS31" s="2692">
        <v>35.558627272727271</v>
      </c>
      <c r="FT31" s="2692">
        <v>35.279310000000002</v>
      </c>
      <c r="FU31" s="2692">
        <v>34.749613636363641</v>
      </c>
      <c r="FV31" s="2692">
        <v>34.516123809523812</v>
      </c>
      <c r="FW31" s="2692">
        <v>33.960390476190469</v>
      </c>
      <c r="FX31" s="2692">
        <v>33.14031739130435</v>
      </c>
      <c r="FY31" s="2692">
        <v>33.255428571428581</v>
      </c>
      <c r="FZ31" s="2692">
        <v>33.808292063492068</v>
      </c>
      <c r="GA31" s="2693">
        <v>33.867065000000004</v>
      </c>
    </row>
    <row r="32" spans="1:186" s="2683" customFormat="1" ht="21" customHeight="1" x14ac:dyDescent="0.3">
      <c r="A32" s="2710" t="s">
        <v>4323</v>
      </c>
      <c r="B32" s="2691">
        <v>13.032999999999999</v>
      </c>
      <c r="C32" s="2691">
        <v>12.896000000000001</v>
      </c>
      <c r="D32" s="2691">
        <v>14.162727272727272</v>
      </c>
      <c r="E32" s="2691">
        <v>14.972999999999999</v>
      </c>
      <c r="F32" s="2692">
        <v>14.597826086956522</v>
      </c>
      <c r="G32" s="2692">
        <v>14.028095238095236</v>
      </c>
      <c r="H32" s="2692">
        <v>14.1715</v>
      </c>
      <c r="I32" s="2692">
        <v>14.493</v>
      </c>
      <c r="J32" s="2692">
        <v>14.914</v>
      </c>
      <c r="K32" s="2692">
        <v>15.263499999999999</v>
      </c>
      <c r="L32" s="2692">
        <v>15.872</v>
      </c>
      <c r="M32" s="2692">
        <v>15.72</v>
      </c>
      <c r="N32" s="2692">
        <v>15.5875</v>
      </c>
      <c r="O32" s="2692">
        <v>15.382999999999999</v>
      </c>
      <c r="P32" s="2692">
        <v>16.131</v>
      </c>
      <c r="Q32" s="2692">
        <v>16.722999999999999</v>
      </c>
      <c r="R32" s="2692">
        <v>17.559000000000001</v>
      </c>
      <c r="S32" s="2692">
        <v>17.260999999999999</v>
      </c>
      <c r="T32" s="2692">
        <v>17.262</v>
      </c>
      <c r="U32" s="2692">
        <v>17.518000000000001</v>
      </c>
      <c r="V32" s="2692">
        <v>18.094999999999999</v>
      </c>
      <c r="W32" s="2692">
        <v>17.77</v>
      </c>
      <c r="X32" s="2692">
        <v>17.911000000000001</v>
      </c>
      <c r="Y32" s="2692">
        <v>18.167000000000002</v>
      </c>
      <c r="Z32" s="2692">
        <v>17.675000000000001</v>
      </c>
      <c r="AA32" s="2692">
        <v>17.754999999999999</v>
      </c>
      <c r="AB32" s="2692">
        <v>17.506</v>
      </c>
      <c r="AC32" s="2692">
        <v>18.006</v>
      </c>
      <c r="AD32" s="2692">
        <v>18.602</v>
      </c>
      <c r="AE32" s="2692">
        <v>18.888000000000002</v>
      </c>
      <c r="AF32" s="2692">
        <v>19.125</v>
      </c>
      <c r="AG32" s="2692">
        <v>19.846</v>
      </c>
      <c r="AH32" s="2692">
        <v>20.285</v>
      </c>
      <c r="AI32" s="2692">
        <v>20.606000000000002</v>
      </c>
      <c r="AJ32" s="2692">
        <v>20.34</v>
      </c>
      <c r="AK32" s="2692">
        <v>21.437000000000001</v>
      </c>
      <c r="AL32" s="2692">
        <v>21.263000000000002</v>
      </c>
      <c r="AM32" s="2692">
        <v>21.292999999999999</v>
      </c>
      <c r="AN32" s="2692">
        <v>21.096800000000002</v>
      </c>
      <c r="AO32" s="2692">
        <v>20.357600000000001</v>
      </c>
      <c r="AP32" s="2692">
        <v>20.982199999999999</v>
      </c>
      <c r="AQ32" s="2692">
        <v>21.2376</v>
      </c>
      <c r="AR32" s="2692">
        <v>21.500499999999999</v>
      </c>
      <c r="AS32" s="2692">
        <v>21.2958</v>
      </c>
      <c r="AT32" s="2692">
        <v>21.538599999999999</v>
      </c>
      <c r="AU32" s="2692">
        <v>21.349499999999999</v>
      </c>
      <c r="AV32" s="2692">
        <v>20.96</v>
      </c>
      <c r="AW32" s="2692">
        <v>19.901399999999999</v>
      </c>
      <c r="AX32" s="2692">
        <v>19.489999999999998</v>
      </c>
      <c r="AY32" s="2692">
        <v>19.771799999999999</v>
      </c>
      <c r="AZ32" s="2692">
        <v>19.425000000000001</v>
      </c>
      <c r="BA32" s="2692">
        <v>19.514299999999999</v>
      </c>
      <c r="BB32" s="2692">
        <v>20.553799999999999</v>
      </c>
      <c r="BC32" s="2692">
        <v>21.561900000000001</v>
      </c>
      <c r="BD32" s="2692">
        <v>21.905200000000001</v>
      </c>
      <c r="BE32" s="2692">
        <v>22.344000000000001</v>
      </c>
      <c r="BF32" s="2692">
        <v>23.268999999999998</v>
      </c>
      <c r="BG32" s="2692">
        <v>23.484300000000001</v>
      </c>
      <c r="BH32" s="2692">
        <v>23.367799999999999</v>
      </c>
      <c r="BI32" s="2692">
        <v>23.218</v>
      </c>
      <c r="BJ32" s="2692">
        <v>24.038599999999999</v>
      </c>
      <c r="BK32" s="2692">
        <v>23.4041</v>
      </c>
      <c r="BL32" s="2692">
        <v>24.257000000000001</v>
      </c>
      <c r="BM32" s="2692">
        <v>25.135899999999999</v>
      </c>
      <c r="BN32" s="2692">
        <v>23.023800000000001</v>
      </c>
      <c r="BO32" s="2692">
        <v>22.616299999999999</v>
      </c>
      <c r="BP32" s="2692">
        <v>23.573699999999999</v>
      </c>
      <c r="BQ32" s="2692">
        <v>23.472000000000001</v>
      </c>
      <c r="BR32" s="2692">
        <v>23.108000000000001</v>
      </c>
      <c r="BS32" s="2692">
        <v>22.579000000000001</v>
      </c>
      <c r="BT32" s="2692">
        <v>22.976199999999999</v>
      </c>
      <c r="BU32" s="2692">
        <v>21.915099999999999</v>
      </c>
      <c r="BV32" s="2692">
        <v>21.020900000000001</v>
      </c>
      <c r="BW32" s="2692">
        <v>21.535699999999999</v>
      </c>
      <c r="BX32" s="2692">
        <v>21.2178</v>
      </c>
      <c r="BY32" s="2692">
        <v>20.662700000000001</v>
      </c>
      <c r="BZ32" s="2692">
        <v>19.956700000000001</v>
      </c>
      <c r="CA32" s="2692">
        <v>19.9053</v>
      </c>
      <c r="CB32" s="2692">
        <v>18.831800000000001</v>
      </c>
      <c r="CC32" s="2692">
        <v>18.3918</v>
      </c>
      <c r="CD32" s="2692">
        <v>18.1919</v>
      </c>
      <c r="CE32" s="2692">
        <v>18.204899999999999</v>
      </c>
      <c r="CF32" s="2692">
        <v>17.430399999999999</v>
      </c>
      <c r="CG32" s="2692">
        <v>18.282499999999999</v>
      </c>
      <c r="CH32" s="2692">
        <v>19.594899999999999</v>
      </c>
      <c r="CI32" s="2692">
        <v>20.31541</v>
      </c>
      <c r="CJ32" s="2692">
        <v>21.17899090909091</v>
      </c>
      <c r="CK32" s="2692">
        <v>21.218604347826087</v>
      </c>
      <c r="CL32" s="2692">
        <v>22.087624999999999</v>
      </c>
      <c r="CM32" s="2692">
        <v>23.580414285714284</v>
      </c>
      <c r="CN32" s="2692">
        <v>23.163427272727272</v>
      </c>
      <c r="CO32" s="2692">
        <v>22.614079999999998</v>
      </c>
      <c r="CP32" s="2692">
        <v>23.228000000000002</v>
      </c>
      <c r="CQ32" s="2692">
        <v>22.79133266136451</v>
      </c>
      <c r="CR32" s="2692">
        <v>22.424207013579487</v>
      </c>
      <c r="CS32" s="2692">
        <v>22.823253841367944</v>
      </c>
      <c r="CT32" s="2692">
        <v>22.973056234598953</v>
      </c>
      <c r="CU32" s="2692">
        <v>23.822062415806265</v>
      </c>
      <c r="CV32" s="2692">
        <v>23.589311083054984</v>
      </c>
      <c r="CW32" s="2692">
        <v>23.793835037775153</v>
      </c>
      <c r="CX32" s="2692">
        <v>23.274291373665559</v>
      </c>
      <c r="CY32" s="2692">
        <v>22.112259899809359</v>
      </c>
      <c r="CZ32" s="2692">
        <v>22.785644805416275</v>
      </c>
      <c r="DA32" s="2692">
        <v>22.792081135036174</v>
      </c>
      <c r="DB32" s="2692">
        <v>23.442328186606861</v>
      </c>
      <c r="DC32" s="2692">
        <v>24.460672710278985</v>
      </c>
      <c r="DD32" s="2692">
        <v>24.120391648367526</v>
      </c>
      <c r="DE32" s="2692">
        <v>23.750727086432804</v>
      </c>
      <c r="DF32" s="2692">
        <v>23.363209777267983</v>
      </c>
      <c r="DG32" s="2692">
        <v>22.861925431318667</v>
      </c>
      <c r="DH32" s="2692">
        <v>23.097784775065428</v>
      </c>
      <c r="DI32" s="2692">
        <v>24.042255927728966</v>
      </c>
      <c r="DJ32" s="2692">
        <v>24.806628818071388</v>
      </c>
      <c r="DK32" s="2692">
        <v>24.389100847014763</v>
      </c>
      <c r="DL32" s="2692">
        <v>24.333652215716523</v>
      </c>
      <c r="DM32" s="2692">
        <v>23.295605160487639</v>
      </c>
      <c r="DN32" s="2692">
        <v>24.137815669503901</v>
      </c>
      <c r="DO32" s="2692">
        <v>25.319302708733598</v>
      </c>
      <c r="DP32" s="2692">
        <v>25.489887082763506</v>
      </c>
      <c r="DQ32" s="2692">
        <v>25.361603913014918</v>
      </c>
      <c r="DR32" s="2692">
        <v>25.718963731262924</v>
      </c>
      <c r="DS32" s="2692">
        <v>25.892300488251333</v>
      </c>
      <c r="DT32" s="2692">
        <v>26.020411039298885</v>
      </c>
      <c r="DU32" s="2692">
        <v>26.029166852436511</v>
      </c>
      <c r="DV32" s="2692">
        <v>26.038909275979535</v>
      </c>
      <c r="DW32" s="2692">
        <v>26.040100052111107</v>
      </c>
      <c r="DX32" s="2692">
        <v>26.691449571038891</v>
      </c>
      <c r="DY32" s="2692">
        <v>26.046193761792928</v>
      </c>
      <c r="DZ32" s="2692">
        <v>24.837505363238886</v>
      </c>
      <c r="EA32" s="2692">
        <v>24.895025412248788</v>
      </c>
      <c r="EB32" s="2692">
        <v>24.818443941531747</v>
      </c>
      <c r="EC32" s="2692">
        <v>25.510332003805559</v>
      </c>
      <c r="ED32" s="2692">
        <v>25.81056567608454</v>
      </c>
      <c r="EE32" s="2692">
        <v>25.692442795211111</v>
      </c>
      <c r="EF32" s="2692">
        <v>25.363928138230161</v>
      </c>
      <c r="EG32" s="2692">
        <v>25.551446357657891</v>
      </c>
      <c r="EH32" s="2692">
        <v>25.557016947320989</v>
      </c>
      <c r="EI32" s="2692">
        <v>26.129053806464913</v>
      </c>
      <c r="EJ32" s="2692">
        <v>26.41463017083333</v>
      </c>
      <c r="EK32" s="2692">
        <v>26.447369924103278</v>
      </c>
      <c r="EL32" s="2692">
        <v>26.612299054678733</v>
      </c>
      <c r="EM32" s="2692">
        <v>26.881993364582225</v>
      </c>
      <c r="EN32" s="2692">
        <v>26.256316796132495</v>
      </c>
      <c r="EO32" s="2692">
        <v>25.849481770838391</v>
      </c>
      <c r="EP32" s="2692">
        <v>25.184205886664145</v>
      </c>
      <c r="EQ32" s="2692">
        <v>25.119393191177778</v>
      </c>
      <c r="ER32" s="2692">
        <v>24.969745873751766</v>
      </c>
      <c r="ES32" s="2692">
        <v>25.127509232477784</v>
      </c>
      <c r="ET32" s="2692">
        <v>25.051283573924184</v>
      </c>
      <c r="EU32" s="2692">
        <v>26.999128420412262</v>
      </c>
      <c r="EV32" s="2692">
        <v>27.926113636363638</v>
      </c>
      <c r="EW32" s="2692">
        <v>26.428923533333336</v>
      </c>
      <c r="EX32" s="2692">
        <v>25.095877777777776</v>
      </c>
      <c r="EY32" s="2692">
        <v>24.084295652173928</v>
      </c>
      <c r="EZ32" s="2692">
        <v>23.662931216931213</v>
      </c>
      <c r="FA32" s="2692">
        <v>22.874161904761909</v>
      </c>
      <c r="FB32" s="2692">
        <v>24.313945959595955</v>
      </c>
      <c r="FC32" s="2692">
        <v>24.256773684210529</v>
      </c>
      <c r="FD32" s="2692">
        <v>24.843150000000001</v>
      </c>
      <c r="FE32" s="2692">
        <v>24.077640000000006</v>
      </c>
      <c r="FF32" s="2692">
        <v>24.254894736842104</v>
      </c>
      <c r="FG32" s="2692">
        <v>24.487895454545455</v>
      </c>
      <c r="FH32" s="2692">
        <v>24.857639999999996</v>
      </c>
      <c r="FI32" s="2692">
        <v>24.605881313131317</v>
      </c>
      <c r="FJ32" s="2692">
        <v>25.621095454545458</v>
      </c>
      <c r="FK32" s="2692">
        <v>26.074574999999999</v>
      </c>
      <c r="FL32" s="2692">
        <v>26.305627272727278</v>
      </c>
      <c r="FM32" s="2692">
        <v>26.597980952380958</v>
      </c>
      <c r="FN32" s="2692">
        <v>26.214199999999998</v>
      </c>
      <c r="FO32" s="2692">
        <v>26.286304761904766</v>
      </c>
      <c r="FP32" s="2692">
        <v>26.008818181818182</v>
      </c>
      <c r="FQ32" s="2692">
        <v>26.249819047619049</v>
      </c>
      <c r="FR32" s="2692">
        <v>26.479970588235293</v>
      </c>
      <c r="FS32" s="2692">
        <v>25.576377272727271</v>
      </c>
      <c r="FT32" s="2692">
        <v>25.387839999999997</v>
      </c>
      <c r="FU32" s="2692">
        <v>24.873022727272726</v>
      </c>
      <c r="FV32" s="2692">
        <v>25.745214285714287</v>
      </c>
      <c r="FW32" s="2692">
        <v>25.863576190476195</v>
      </c>
      <c r="FX32" s="2692">
        <v>25.013873913043479</v>
      </c>
      <c r="FY32" s="2692">
        <v>24.782814285714284</v>
      </c>
      <c r="FZ32" s="2692">
        <v>24.584971428571436</v>
      </c>
      <c r="GA32" s="2693">
        <v>24.085895000000001</v>
      </c>
    </row>
    <row r="33" spans="1:183" s="2683" customFormat="1" ht="21" customHeight="1" x14ac:dyDescent="0.3">
      <c r="A33" s="2710" t="s">
        <v>4324</v>
      </c>
      <c r="B33" s="2691">
        <v>16.757999999999999</v>
      </c>
      <c r="C33" s="2691">
        <v>16.849</v>
      </c>
      <c r="D33" s="2691">
        <v>17.078181818181818</v>
      </c>
      <c r="E33" s="2691">
        <v>17.166499999999999</v>
      </c>
      <c r="F33" s="2692">
        <v>17.343478260869563</v>
      </c>
      <c r="G33" s="2692">
        <v>17.231428571428573</v>
      </c>
      <c r="H33" s="2692">
        <v>17.103999999999999</v>
      </c>
      <c r="I33" s="2692">
        <v>16.911999999999999</v>
      </c>
      <c r="J33" s="2692">
        <v>17.032</v>
      </c>
      <c r="K33" s="2696">
        <v>17.073</v>
      </c>
      <c r="L33" s="2696">
        <v>16.913</v>
      </c>
      <c r="M33" s="2696">
        <v>16.271000000000001</v>
      </c>
      <c r="N33" s="2696">
        <v>16.052</v>
      </c>
      <c r="O33" s="2696">
        <v>15.747999999999999</v>
      </c>
      <c r="P33" s="2696">
        <v>16.222999999999999</v>
      </c>
      <c r="Q33" s="2696">
        <v>16.672000000000001</v>
      </c>
      <c r="R33" s="2696">
        <v>17.152999999999999</v>
      </c>
      <c r="S33" s="2696">
        <v>16.992000000000001</v>
      </c>
      <c r="T33" s="2696">
        <v>17.003</v>
      </c>
      <c r="U33" s="2692">
        <v>16.86</v>
      </c>
      <c r="V33" s="2692">
        <v>16.742000000000001</v>
      </c>
      <c r="W33" s="2692">
        <v>16.170999999999999</v>
      </c>
      <c r="X33" s="2692">
        <v>15.781000000000001</v>
      </c>
      <c r="Y33" s="2692">
        <v>15.609</v>
      </c>
      <c r="Z33" s="2692">
        <v>15.728999999999999</v>
      </c>
      <c r="AA33" s="2692">
        <v>16.440999999999999</v>
      </c>
      <c r="AB33" s="2692">
        <v>16.666</v>
      </c>
      <c r="AC33" s="2692">
        <v>16.776</v>
      </c>
      <c r="AD33" s="2692">
        <v>16.826000000000001</v>
      </c>
      <c r="AE33" s="2692">
        <v>16.875</v>
      </c>
      <c r="AF33" s="2692">
        <v>17.148</v>
      </c>
      <c r="AG33" s="2692">
        <v>17.349</v>
      </c>
      <c r="AH33" s="2692">
        <v>17.59</v>
      </c>
      <c r="AI33" s="2692">
        <v>17.577000000000002</v>
      </c>
      <c r="AJ33" s="2692">
        <v>17.684999999999999</v>
      </c>
      <c r="AK33" s="2692">
        <v>18.064</v>
      </c>
      <c r="AL33" s="2692">
        <v>17.914999999999999</v>
      </c>
      <c r="AM33" s="2692">
        <v>17.977</v>
      </c>
      <c r="AN33" s="2692">
        <v>17.850000000000001</v>
      </c>
      <c r="AO33" s="2692">
        <v>17.839500000000001</v>
      </c>
      <c r="AP33" s="2692">
        <v>18.196999999999999</v>
      </c>
      <c r="AQ33" s="2692">
        <v>18.1129</v>
      </c>
      <c r="AR33" s="2692">
        <v>18.2514</v>
      </c>
      <c r="AS33" s="2692">
        <v>18.247900000000001</v>
      </c>
      <c r="AT33" s="2692">
        <v>18.5914</v>
      </c>
      <c r="AU33" s="2692">
        <v>19.083300000000001</v>
      </c>
      <c r="AV33" s="2692">
        <v>19.158000000000001</v>
      </c>
      <c r="AW33" s="2692">
        <v>19.287700000000001</v>
      </c>
      <c r="AX33" s="2692">
        <v>19.578499999999998</v>
      </c>
      <c r="AY33" s="2692">
        <v>19.8873</v>
      </c>
      <c r="AZ33" s="2692">
        <v>19.724499999999999</v>
      </c>
      <c r="BA33" s="2692">
        <v>19.9786</v>
      </c>
      <c r="BB33" s="2692">
        <v>20.5943</v>
      </c>
      <c r="BC33" s="2692">
        <v>20.898599999999998</v>
      </c>
      <c r="BD33" s="2692">
        <v>21.0367</v>
      </c>
      <c r="BE33" s="2692">
        <v>21.553999999999998</v>
      </c>
      <c r="BF33" s="2692">
        <v>21.919499999999999</v>
      </c>
      <c r="BG33" s="2692">
        <v>22.117100000000001</v>
      </c>
      <c r="BH33" s="2692">
        <v>22.1433</v>
      </c>
      <c r="BI33" s="2692">
        <v>22.0395</v>
      </c>
      <c r="BJ33" s="2692">
        <v>21.8886</v>
      </c>
      <c r="BK33" s="2692">
        <v>21.153199999999998</v>
      </c>
      <c r="BL33" s="2692">
        <v>21.01</v>
      </c>
      <c r="BM33" s="2692">
        <v>21.225899999999999</v>
      </c>
      <c r="BN33" s="2692">
        <v>20.894200000000001</v>
      </c>
      <c r="BO33" s="2692">
        <v>21.465299999999999</v>
      </c>
      <c r="BP33" s="2692">
        <v>21.276299999999999</v>
      </c>
      <c r="BQ33" s="2692">
        <v>21.388999999999999</v>
      </c>
      <c r="BR33" s="2692">
        <v>20.832899999999999</v>
      </c>
      <c r="BS33" s="2692">
        <v>20.564599999999999</v>
      </c>
      <c r="BT33" s="2692">
        <v>20.558299999999999</v>
      </c>
      <c r="BU33" s="2692">
        <v>19.863900000000001</v>
      </c>
      <c r="BV33" s="2692">
        <v>19.6126</v>
      </c>
      <c r="BW33" s="2692">
        <v>20.411899999999999</v>
      </c>
      <c r="BX33" s="2692">
        <v>20.4846</v>
      </c>
      <c r="BY33" s="2692">
        <v>20.2439</v>
      </c>
      <c r="BZ33" s="2692">
        <v>20.189399999999999</v>
      </c>
      <c r="CA33" s="2692">
        <v>20.8127</v>
      </c>
      <c r="CB33" s="2692">
        <v>21.0563</v>
      </c>
      <c r="CC33" s="2692">
        <v>21.779499999999999</v>
      </c>
      <c r="CD33" s="2692">
        <v>22.167999999999999</v>
      </c>
      <c r="CE33" s="2692">
        <v>22.247699999999998</v>
      </c>
      <c r="CF33" s="2692">
        <v>22.4574</v>
      </c>
      <c r="CG33" s="2692">
        <v>22.666899999999998</v>
      </c>
      <c r="CH33" s="2692">
        <v>22.898499999999999</v>
      </c>
      <c r="CI33" s="2692">
        <v>23.215869999999999</v>
      </c>
      <c r="CJ33" s="2692">
        <v>22.954350000000002</v>
      </c>
      <c r="CK33" s="2692">
        <v>22.818152173913049</v>
      </c>
      <c r="CL33" s="2692">
        <v>22.783004999999996</v>
      </c>
      <c r="CM33" s="2692">
        <v>22.594742857142858</v>
      </c>
      <c r="CN33" s="2692">
        <v>22.541172727272723</v>
      </c>
      <c r="CO33" s="2692">
        <v>22.381464999999999</v>
      </c>
      <c r="CP33" s="2692">
        <v>23.966999999999999</v>
      </c>
      <c r="CQ33" s="2692">
        <v>23.347333854197903</v>
      </c>
      <c r="CR33" s="2692">
        <v>23.213315276628052</v>
      </c>
      <c r="CS33" s="2692">
        <v>23.588268337462242</v>
      </c>
      <c r="CT33" s="2692">
        <v>23.53592334704534</v>
      </c>
      <c r="CU33" s="2692">
        <v>23.854944206084522</v>
      </c>
      <c r="CV33" s="2692">
        <v>24.07279162376156</v>
      </c>
      <c r="CW33" s="2692">
        <v>24.189805222839485</v>
      </c>
      <c r="CX33" s="2692">
        <v>23.893700864554116</v>
      </c>
      <c r="CY33" s="2692">
        <v>23.566285037901615</v>
      </c>
      <c r="CZ33" s="2692">
        <v>23.226114483969496</v>
      </c>
      <c r="DA33" s="2692">
        <v>23.169147918580606</v>
      </c>
      <c r="DB33" s="2692">
        <v>23.371055412151382</v>
      </c>
      <c r="DC33" s="2692">
        <v>23.85356089154978</v>
      </c>
      <c r="DD33" s="2692">
        <v>23.889470006024052</v>
      </c>
      <c r="DE33" s="2692">
        <v>23.466031210343861</v>
      </c>
      <c r="DF33" s="2692">
        <v>23.277916811514093</v>
      </c>
      <c r="DG33" s="2692">
        <v>23.110842372836608</v>
      </c>
      <c r="DH33" s="2692">
        <v>23.224538301593022</v>
      </c>
      <c r="DI33" s="2692">
        <v>23.557940008873796</v>
      </c>
      <c r="DJ33" s="2692">
        <v>23.797147204984149</v>
      </c>
      <c r="DK33" s="2692">
        <v>23.699091445814247</v>
      </c>
      <c r="DL33" s="2692">
        <v>23.850673088793659</v>
      </c>
      <c r="DM33" s="2692">
        <v>23.930066896625945</v>
      </c>
      <c r="DN33" s="2692">
        <v>24.308335586712388</v>
      </c>
      <c r="DO33" s="2692">
        <v>25.203501901616331</v>
      </c>
      <c r="DP33" s="2692">
        <v>25.252874906252195</v>
      </c>
      <c r="DQ33" s="2692">
        <v>25.2243074770089</v>
      </c>
      <c r="DR33" s="2692">
        <v>25.681510317583857</v>
      </c>
      <c r="DS33" s="2692">
        <v>25.893608547441836</v>
      </c>
      <c r="DT33" s="2692">
        <v>25.684079968573769</v>
      </c>
      <c r="DU33" s="2692">
        <v>25.335873914899469</v>
      </c>
      <c r="DV33" s="2692">
        <v>25.115911757682849</v>
      </c>
      <c r="DW33" s="2692">
        <v>25.304183094046362</v>
      </c>
      <c r="DX33" s="2692">
        <v>25.532959584218283</v>
      </c>
      <c r="DY33" s="2692">
        <v>25.367698362767101</v>
      </c>
      <c r="DZ33" s="2692">
        <v>25.016859038783956</v>
      </c>
      <c r="EA33" s="2692">
        <v>24.968549189287593</v>
      </c>
      <c r="EB33" s="2692">
        <v>24.698396054931024</v>
      </c>
      <c r="EC33" s="2692">
        <v>24.90887339942083</v>
      </c>
      <c r="ED33" s="2692">
        <v>24.928576586985162</v>
      </c>
      <c r="EE33" s="2692">
        <v>24.953031571372041</v>
      </c>
      <c r="EF33" s="2692">
        <v>24.534856272821891</v>
      </c>
      <c r="EG33" s="2692">
        <v>24.265158111141186</v>
      </c>
      <c r="EH33" s="2692">
        <v>24.373516629559834</v>
      </c>
      <c r="EI33" s="2692">
        <v>24.231200710166863</v>
      </c>
      <c r="EJ33" s="2692">
        <v>24.496897112015223</v>
      </c>
      <c r="EK33" s="2692">
        <v>24.602893990283004</v>
      </c>
      <c r="EL33" s="2692">
        <v>24.721537092905766</v>
      </c>
      <c r="EM33" s="2692">
        <v>24.903398537069805</v>
      </c>
      <c r="EN33" s="2692">
        <v>24.994709456647435</v>
      </c>
      <c r="EO33" s="2692">
        <v>25.135233127606465</v>
      </c>
      <c r="EP33" s="2692">
        <v>25.109662260849596</v>
      </c>
      <c r="EQ33" s="2692">
        <v>24.780872916808583</v>
      </c>
      <c r="ER33" s="2692">
        <v>24.489873706660816</v>
      </c>
      <c r="ES33" s="2692">
        <v>24.617977440481173</v>
      </c>
      <c r="ET33" s="2692">
        <v>24.839735387485323</v>
      </c>
      <c r="EU33" s="2692">
        <v>26.278623872094165</v>
      </c>
      <c r="EV33" s="2692">
        <v>27.338440909090913</v>
      </c>
      <c r="EW33" s="2692">
        <v>26.858279080260683</v>
      </c>
      <c r="EX33" s="2692">
        <v>26.727862662337667</v>
      </c>
      <c r="EY33" s="2692">
        <v>26.650708337314867</v>
      </c>
      <c r="EZ33" s="2692">
        <v>25.900880952380938</v>
      </c>
      <c r="FA33" s="2692">
        <v>25.564565986394559</v>
      </c>
      <c r="FB33" s="2692">
        <v>26.033160064935068</v>
      </c>
      <c r="FC33" s="2692">
        <v>26.223342105263161</v>
      </c>
      <c r="FD33" s="2692">
        <v>26.207677272727278</v>
      </c>
      <c r="FE33" s="2692">
        <v>25.760129999999997</v>
      </c>
      <c r="FF33" s="2692">
        <v>26.077794736842112</v>
      </c>
      <c r="FG33" s="2692">
        <v>26.558777272727276</v>
      </c>
      <c r="FH33" s="2692">
        <v>26.745614999999997</v>
      </c>
      <c r="FI33" s="2692">
        <v>26.471290909090907</v>
      </c>
      <c r="FJ33" s="2692">
        <v>26.973313636363638</v>
      </c>
      <c r="FK33" s="2692">
        <v>27.146269999999998</v>
      </c>
      <c r="FL33" s="2692">
        <v>27.059390909090908</v>
      </c>
      <c r="FM33" s="2692">
        <v>26.823790476190478</v>
      </c>
      <c r="FN33" s="2692">
        <v>26.523409523809523</v>
      </c>
      <c r="FO33" s="2692">
        <v>26.120490476190472</v>
      </c>
      <c r="FP33" s="2692">
        <v>25.787895454545449</v>
      </c>
      <c r="FQ33" s="2692">
        <v>25.848395238095243</v>
      </c>
      <c r="FR33" s="2692">
        <v>25.943735294117648</v>
      </c>
      <c r="FS33" s="2692">
        <v>26.007822727272732</v>
      </c>
      <c r="FT33" s="2692">
        <v>26.073185000000002</v>
      </c>
      <c r="FU33" s="2692">
        <v>25.750749999999996</v>
      </c>
      <c r="FV33" s="2692">
        <v>25.847038095238098</v>
      </c>
      <c r="FW33" s="2692">
        <v>25.716714285714289</v>
      </c>
      <c r="FX33" s="2692">
        <v>25.219852173913043</v>
      </c>
      <c r="FY33" s="2692">
        <v>25.343523809523813</v>
      </c>
      <c r="FZ33" s="2692">
        <v>25.636026373626372</v>
      </c>
      <c r="GA33" s="2693">
        <v>25.807914999999998</v>
      </c>
    </row>
    <row r="34" spans="1:183" s="2683" customFormat="1" ht="21" customHeight="1" x14ac:dyDescent="0.3">
      <c r="A34" s="2710" t="s">
        <v>4325</v>
      </c>
      <c r="B34" s="2691">
        <v>2.6720000000000002</v>
      </c>
      <c r="C34" s="2691">
        <v>2.702</v>
      </c>
      <c r="D34" s="2691">
        <v>3.0422727272727275</v>
      </c>
      <c r="E34" s="2692">
        <v>3.0305</v>
      </c>
      <c r="F34" s="2692">
        <v>3.0239130434782608</v>
      </c>
      <c r="G34" s="2692">
        <v>2.8757142857142859</v>
      </c>
      <c r="H34" s="2692">
        <v>2.8624999999999998</v>
      </c>
      <c r="I34" s="2692">
        <v>2.9369999999999998</v>
      </c>
      <c r="J34" s="2692">
        <v>3.1240000000000001</v>
      </c>
      <c r="K34" s="2696">
        <v>3.3494999999999999</v>
      </c>
      <c r="L34" s="2696">
        <v>3.3849999999999998</v>
      </c>
      <c r="M34" s="2696">
        <v>3.4329999999999998</v>
      </c>
      <c r="N34" s="2692">
        <v>3.5055000000000001</v>
      </c>
      <c r="O34" s="2692">
        <v>3.66</v>
      </c>
      <c r="P34" s="2692">
        <v>3.7010000000000001</v>
      </c>
      <c r="Q34" s="2692">
        <v>3.6739999999999999</v>
      </c>
      <c r="R34" s="2692">
        <v>4.0049999999999999</v>
      </c>
      <c r="S34" s="2692">
        <v>4.0469999999999997</v>
      </c>
      <c r="T34" s="2692">
        <v>4.0629999999999997</v>
      </c>
      <c r="U34" s="2692">
        <v>4.2080000000000002</v>
      </c>
      <c r="V34" s="2692">
        <v>4.306</v>
      </c>
      <c r="W34" s="2692">
        <v>4.2640000000000002</v>
      </c>
      <c r="X34" s="2692">
        <v>3.8959999999999999</v>
      </c>
      <c r="Y34" s="2692">
        <v>3.915</v>
      </c>
      <c r="Z34" s="2692">
        <v>4.0659999999999998</v>
      </c>
      <c r="AA34" s="2692">
        <v>4.2729999999999997</v>
      </c>
      <c r="AB34" s="2692">
        <v>4.2290000000000001</v>
      </c>
      <c r="AC34" s="2692">
        <v>4.5</v>
      </c>
      <c r="AD34" s="2692">
        <v>4.7439999999999998</v>
      </c>
      <c r="AE34" s="2692">
        <v>4.5369999999999999</v>
      </c>
      <c r="AF34" s="2692">
        <v>4.4969999999999999</v>
      </c>
      <c r="AG34" s="2692">
        <v>4.6037999999999997</v>
      </c>
      <c r="AH34" s="2692">
        <v>4.8570000000000002</v>
      </c>
      <c r="AI34" s="2692">
        <v>5.0869999999999997</v>
      </c>
      <c r="AJ34" s="2692">
        <v>4.899</v>
      </c>
      <c r="AK34" s="2692">
        <v>4.931</v>
      </c>
      <c r="AL34" s="2692">
        <v>4.8499999999999996</v>
      </c>
      <c r="AM34" s="2692">
        <v>4.7480000000000002</v>
      </c>
      <c r="AN34" s="2692">
        <v>4.4618000000000002</v>
      </c>
      <c r="AO34" s="2692">
        <v>4.5190000000000001</v>
      </c>
      <c r="AP34" s="2692">
        <v>4.7126000000000001</v>
      </c>
      <c r="AQ34" s="2692">
        <v>4.8304999999999998</v>
      </c>
      <c r="AR34" s="2692">
        <v>4.7476000000000003</v>
      </c>
      <c r="AS34" s="2692">
        <v>4.7031999999999998</v>
      </c>
      <c r="AT34" s="2692">
        <v>4.9432</v>
      </c>
      <c r="AU34" s="2692">
        <v>5.1862000000000004</v>
      </c>
      <c r="AV34" s="2692">
        <v>5.1719999999999997</v>
      </c>
      <c r="AW34" s="2692">
        <v>5.0731999999999999</v>
      </c>
      <c r="AX34" s="2692">
        <v>5.21</v>
      </c>
      <c r="AY34" s="2692">
        <v>5.0294999999999996</v>
      </c>
      <c r="AZ34" s="2692">
        <v>4.5781999999999998</v>
      </c>
      <c r="BA34" s="2692">
        <v>4.5313999999999997</v>
      </c>
      <c r="BB34" s="2692">
        <v>4.7542999999999997</v>
      </c>
      <c r="BC34" s="2692">
        <v>4.54</v>
      </c>
      <c r="BD34" s="2692">
        <v>4.4432999999999998</v>
      </c>
      <c r="BE34" s="2692">
        <v>4.7389999999999999</v>
      </c>
      <c r="BF34" s="2692">
        <v>4.9080000000000004</v>
      </c>
      <c r="BG34" s="2692">
        <v>4.8367000000000004</v>
      </c>
      <c r="BH34" s="2692">
        <v>4.8316999999999997</v>
      </c>
      <c r="BI34" s="2692">
        <v>4.6425000000000001</v>
      </c>
      <c r="BJ34" s="2692">
        <v>4.7004999999999999</v>
      </c>
      <c r="BK34" s="2692">
        <v>4.6285999999999996</v>
      </c>
      <c r="BL34" s="2692">
        <v>4.5510000000000002</v>
      </c>
      <c r="BM34" s="2692">
        <v>4.6664000000000003</v>
      </c>
      <c r="BN34" s="2692">
        <v>4.4466999999999999</v>
      </c>
      <c r="BO34" s="2692">
        <v>4.5033000000000003</v>
      </c>
      <c r="BP34" s="2692">
        <v>4.6576000000000004</v>
      </c>
      <c r="BQ34" s="2692">
        <v>4.6500000000000004</v>
      </c>
      <c r="BR34" s="2692">
        <v>4.4543999999999997</v>
      </c>
      <c r="BS34" s="2692">
        <v>4.2629000000000001</v>
      </c>
      <c r="BT34" s="2692">
        <v>3.8361999999999998</v>
      </c>
      <c r="BU34" s="2692">
        <v>3.4605999999999999</v>
      </c>
      <c r="BV34" s="2692">
        <v>3.4661</v>
      </c>
      <c r="BW34" s="2692">
        <v>3.6922000000000001</v>
      </c>
      <c r="BX34" s="2692">
        <v>3.5630999999999999</v>
      </c>
      <c r="BY34" s="2692">
        <v>3.6261999999999999</v>
      </c>
      <c r="BZ34" s="2692">
        <v>3.7364999999999999</v>
      </c>
      <c r="CA34" s="2692">
        <v>3.7227999999999999</v>
      </c>
      <c r="CB34" s="2692">
        <v>3.2473000000000001</v>
      </c>
      <c r="CC34" s="2692">
        <v>3.2812999999999999</v>
      </c>
      <c r="CD34" s="2692">
        <v>3.3353000000000002</v>
      </c>
      <c r="CE34" s="2692">
        <v>3.3984000000000001</v>
      </c>
      <c r="CF34" s="2692">
        <v>3.4552999999999998</v>
      </c>
      <c r="CG34" s="2692">
        <v>3.5225</v>
      </c>
      <c r="CH34" s="2692">
        <v>3.8546999999999998</v>
      </c>
      <c r="CI34" s="2692">
        <v>4.0790649999999999</v>
      </c>
      <c r="CJ34" s="2692">
        <v>4.1658772727272737</v>
      </c>
      <c r="CK34" s="2692">
        <v>4.1837086956521743</v>
      </c>
      <c r="CL34" s="2692">
        <v>4.1656550000000001</v>
      </c>
      <c r="CM34" s="2692">
        <v>4.30397619047619</v>
      </c>
      <c r="CN34" s="2692">
        <v>4.2520727272727266</v>
      </c>
      <c r="CO34" s="2692">
        <v>4.1721850000000007</v>
      </c>
      <c r="CP34" s="2692">
        <v>4.3959999999999999</v>
      </c>
      <c r="CQ34" s="2692">
        <v>4.2772433017535469</v>
      </c>
      <c r="CR34" s="2692">
        <v>4.3295198587026569</v>
      </c>
      <c r="CS34" s="2692">
        <v>4.4357190662529149</v>
      </c>
      <c r="CT34" s="2692">
        <v>4.4624094718396288</v>
      </c>
      <c r="CU34" s="2692">
        <v>4.4655108426880306</v>
      </c>
      <c r="CV34" s="2692">
        <v>4.6267038636392366</v>
      </c>
      <c r="CW34" s="2692">
        <v>4.5356470210893081</v>
      </c>
      <c r="CX34" s="2692">
        <v>4.2620224636081163</v>
      </c>
      <c r="CY34" s="2692">
        <v>4.3386433542192933</v>
      </c>
      <c r="CZ34" s="2692">
        <v>4.3238891020413135</v>
      </c>
      <c r="DA34" s="2692">
        <v>4.208836395000211</v>
      </c>
      <c r="DB34" s="2692">
        <v>4.2697037917046785</v>
      </c>
      <c r="DC34" s="2692">
        <v>4.300147130799755</v>
      </c>
      <c r="DD34" s="2692">
        <v>4.1081725569487864</v>
      </c>
      <c r="DE34" s="2692">
        <v>3.909848208732813</v>
      </c>
      <c r="DF34" s="2692">
        <v>3.7625954346183024</v>
      </c>
      <c r="DG34" s="2692">
        <v>3.6827117070059883</v>
      </c>
      <c r="DH34" s="2692">
        <v>3.6979842359907096</v>
      </c>
      <c r="DI34" s="2692">
        <v>3.7828404874052901</v>
      </c>
      <c r="DJ34" s="2692">
        <v>3.9191637932017236</v>
      </c>
      <c r="DK34" s="2692">
        <v>3.9514543026214488</v>
      </c>
      <c r="DL34" s="2692">
        <v>3.8359853005092184</v>
      </c>
      <c r="DM34" s="2692">
        <v>3.7274638806544615</v>
      </c>
      <c r="DN34" s="2692">
        <v>3.7306375348746883</v>
      </c>
      <c r="DO34" s="2692">
        <v>3.8802480426309258</v>
      </c>
      <c r="DP34" s="2692">
        <v>3.8329099385933123</v>
      </c>
      <c r="DQ34" s="2692">
        <v>3.7804619281712579</v>
      </c>
      <c r="DR34" s="2692">
        <v>3.6630073893087989</v>
      </c>
      <c r="DS34" s="2692">
        <v>3.6192437040455188</v>
      </c>
      <c r="DT34" s="2692">
        <v>3.6527415832442087</v>
      </c>
      <c r="DU34" s="2692">
        <v>3.5576262187028851</v>
      </c>
      <c r="DV34" s="2692">
        <v>3.5266240813225913</v>
      </c>
      <c r="DW34" s="2692">
        <v>3.4548237904409915</v>
      </c>
      <c r="DX34" s="2692">
        <v>3.492511961893848</v>
      </c>
      <c r="DY34" s="2692">
        <v>3.4153373573757264</v>
      </c>
      <c r="DZ34" s="2692">
        <v>3.1550674573292907</v>
      </c>
      <c r="EA34" s="2692">
        <v>3.2093342079043912</v>
      </c>
      <c r="EB34" s="2692">
        <v>3.1358030997531885</v>
      </c>
      <c r="EC34" s="2692">
        <v>3.1677634558290126</v>
      </c>
      <c r="ED34" s="2692">
        <v>3.1473238687509282</v>
      </c>
      <c r="EE34" s="2692">
        <v>3.0695100067739309</v>
      </c>
      <c r="EF34" s="2692">
        <v>2.9986284940067907</v>
      </c>
      <c r="EG34" s="2692">
        <v>2.8665131912974284</v>
      </c>
      <c r="EH34" s="2692">
        <v>2.8307984638668495</v>
      </c>
      <c r="EI34" s="2692">
        <v>2.8703791531057448</v>
      </c>
      <c r="EJ34" s="2692">
        <v>2.93147652163253</v>
      </c>
      <c r="EK34" s="2692">
        <v>2.9753364948827432</v>
      </c>
      <c r="EL34" s="2692">
        <v>2.9062170832109917</v>
      </c>
      <c r="EM34" s="2692">
        <v>2.9112595055048947</v>
      </c>
      <c r="EN34" s="2692">
        <v>2.9311100105401997</v>
      </c>
      <c r="EO34" s="2692">
        <v>2.9045200843882699</v>
      </c>
      <c r="EP34" s="2692">
        <v>2.8964409801106323</v>
      </c>
      <c r="EQ34" s="2692">
        <v>2.9019397114231102</v>
      </c>
      <c r="ER34" s="2692">
        <v>2.8145403504306978</v>
      </c>
      <c r="ES34" s="2692">
        <v>2.8557139524186517</v>
      </c>
      <c r="ET34" s="2692">
        <v>2.9126323564897816</v>
      </c>
      <c r="EU34" s="2692">
        <v>3.0087663574384909</v>
      </c>
      <c r="EV34" s="2692">
        <v>3.0824818181818183</v>
      </c>
      <c r="EW34" s="2692">
        <v>3.0012321128754431</v>
      </c>
      <c r="EX34" s="2692">
        <v>2.9307087662337667</v>
      </c>
      <c r="EY34" s="2692">
        <v>2.9220071428571432</v>
      </c>
      <c r="EZ34" s="2692">
        <v>2.8136608843537418</v>
      </c>
      <c r="FA34" s="2692">
        <v>2.6584085034047624</v>
      </c>
      <c r="FB34" s="2692">
        <v>2.7106951298733764</v>
      </c>
      <c r="FC34" s="2692">
        <v>2.6328842105263157</v>
      </c>
      <c r="FD34" s="2692">
        <v>2.4793863636363636</v>
      </c>
      <c r="FE34" s="2692">
        <v>2.264475</v>
      </c>
      <c r="FF34" s="2692">
        <v>2.3340052631578949</v>
      </c>
      <c r="FG34" s="2692">
        <v>2.3751818181818183</v>
      </c>
      <c r="FH34" s="2692">
        <v>2.4814949999999998</v>
      </c>
      <c r="FI34" s="2692">
        <v>2.3804776223776218</v>
      </c>
      <c r="FJ34" s="2692">
        <v>2.4236181818181817</v>
      </c>
      <c r="FK34" s="2692">
        <v>2.5465299999999997</v>
      </c>
      <c r="FL34" s="2692">
        <v>2.6517499999999994</v>
      </c>
      <c r="FM34" s="2692">
        <v>2.6006285714285715</v>
      </c>
      <c r="FN34" s="2692">
        <v>2.6369666666666669</v>
      </c>
      <c r="FO34" s="2692">
        <v>2.6483047619047624</v>
      </c>
      <c r="FP34" s="2692">
        <v>2.6747590909090913</v>
      </c>
      <c r="FQ34" s="2692">
        <v>2.7276380952380954</v>
      </c>
      <c r="FR34" s="2692">
        <v>2.7891411764705882</v>
      </c>
      <c r="FS34" s="2692">
        <v>2.8311590909090905</v>
      </c>
      <c r="FT34" s="2692">
        <v>2.7107350000000006</v>
      </c>
      <c r="FU34" s="2692">
        <v>2.7069636363636365</v>
      </c>
      <c r="FV34" s="2692">
        <v>2.7742904761904761</v>
      </c>
      <c r="FW34" s="2692">
        <v>2.687095238095238</v>
      </c>
      <c r="FX34" s="2692">
        <v>2.5923434782608692</v>
      </c>
      <c r="FY34" s="2692">
        <v>2.60612380952381</v>
      </c>
      <c r="FZ34" s="2692">
        <v>2.5504769230769235</v>
      </c>
      <c r="GA34" s="2693">
        <v>2.4864850000000001</v>
      </c>
    </row>
    <row r="35" spans="1:183" s="2683" customFormat="1" ht="21" customHeight="1" x14ac:dyDescent="0.3">
      <c r="A35" s="2710" t="s">
        <v>4326</v>
      </c>
      <c r="B35" s="2691">
        <v>18.302</v>
      </c>
      <c r="C35" s="2691">
        <v>17.972999999999999</v>
      </c>
      <c r="D35" s="2691">
        <v>19.152272727272727</v>
      </c>
      <c r="E35" s="2692">
        <v>19.6465</v>
      </c>
      <c r="F35" s="2692">
        <v>20.420000000000002</v>
      </c>
      <c r="G35" s="2692">
        <v>20.020476190476192</v>
      </c>
      <c r="H35" s="2692">
        <v>20.015999999999998</v>
      </c>
      <c r="I35" s="2692">
        <v>20.027000000000001</v>
      </c>
      <c r="J35" s="2692">
        <v>20.305</v>
      </c>
      <c r="K35" s="2696">
        <v>20.577999999999999</v>
      </c>
      <c r="L35" s="2696">
        <v>21.103000000000002</v>
      </c>
      <c r="M35" s="2696">
        <v>20.626000000000001</v>
      </c>
      <c r="N35" s="2696">
        <v>20.436</v>
      </c>
      <c r="O35" s="2692">
        <v>20.059999999999999</v>
      </c>
      <c r="P35" s="2692">
        <v>21.216000000000001</v>
      </c>
      <c r="Q35" s="2692">
        <v>21.661999999999999</v>
      </c>
      <c r="R35" s="2692">
        <v>21.852</v>
      </c>
      <c r="S35" s="2692">
        <v>21.306000000000001</v>
      </c>
      <c r="T35" s="2692">
        <v>21.279</v>
      </c>
      <c r="U35" s="2692">
        <v>21.818999999999999</v>
      </c>
      <c r="V35" s="2692">
        <v>21.428000000000001</v>
      </c>
      <c r="W35" s="2692">
        <v>21.501000000000001</v>
      </c>
      <c r="X35" s="2692">
        <v>21.24</v>
      </c>
      <c r="Y35" s="2692">
        <v>20.849</v>
      </c>
      <c r="Z35" s="2692">
        <v>20.655999999999999</v>
      </c>
      <c r="AA35" s="2692">
        <v>21.132999999999999</v>
      </c>
      <c r="AB35" s="2692">
        <v>21.975999999999999</v>
      </c>
      <c r="AC35" s="2692">
        <v>22.724</v>
      </c>
      <c r="AD35" s="2692">
        <v>22.913</v>
      </c>
      <c r="AE35" s="2692">
        <v>22.687000000000001</v>
      </c>
      <c r="AF35" s="2692">
        <v>22.805</v>
      </c>
      <c r="AG35" s="2692">
        <v>23.326000000000001</v>
      </c>
      <c r="AH35" s="2692">
        <v>24.552</v>
      </c>
      <c r="AI35" s="2692">
        <v>24.945</v>
      </c>
      <c r="AJ35" s="2692">
        <v>24.318999999999999</v>
      </c>
      <c r="AK35" s="2692">
        <v>24.84</v>
      </c>
      <c r="AL35" s="2692">
        <v>24.512</v>
      </c>
      <c r="AM35" s="2692">
        <v>24.161000000000001</v>
      </c>
      <c r="AN35" s="2692">
        <v>23.3691</v>
      </c>
      <c r="AO35" s="2692">
        <v>22.993300000000001</v>
      </c>
      <c r="AP35" s="2692">
        <v>23.687000000000001</v>
      </c>
      <c r="AQ35" s="2692">
        <v>23.834299999999999</v>
      </c>
      <c r="AR35" s="2692">
        <v>23.723800000000001</v>
      </c>
      <c r="AS35" s="2692">
        <v>23.371600000000001</v>
      </c>
      <c r="AT35" s="2692">
        <v>23.5977</v>
      </c>
      <c r="AU35" s="2692">
        <v>24.1252</v>
      </c>
      <c r="AV35" s="2692">
        <v>23.677</v>
      </c>
      <c r="AW35" s="2692">
        <v>23.735499999999998</v>
      </c>
      <c r="AX35" s="2692">
        <v>24.166</v>
      </c>
      <c r="AY35" s="2692">
        <v>25.488199999999999</v>
      </c>
      <c r="AZ35" s="2692">
        <v>25.234999999999999</v>
      </c>
      <c r="BA35" s="2692">
        <v>25.367100000000001</v>
      </c>
      <c r="BB35" s="2692">
        <v>26.208100000000002</v>
      </c>
      <c r="BC35" s="2692">
        <v>26.445699999999999</v>
      </c>
      <c r="BD35" s="2692">
        <v>26.268999999999998</v>
      </c>
      <c r="BE35" s="2692">
        <v>27.004000000000001</v>
      </c>
      <c r="BF35" s="2692">
        <v>27.774000000000001</v>
      </c>
      <c r="BG35" s="2692">
        <v>27.1538</v>
      </c>
      <c r="BH35" s="2692">
        <v>27.171099999999999</v>
      </c>
      <c r="BI35" s="2692">
        <v>27.3325</v>
      </c>
      <c r="BJ35" s="2692">
        <v>27.041899999999998</v>
      </c>
      <c r="BK35" s="2692">
        <v>26.09</v>
      </c>
      <c r="BL35" s="2692">
        <v>25.984000000000002</v>
      </c>
      <c r="BM35" s="2692">
        <v>26.453199999999999</v>
      </c>
      <c r="BN35" s="2692">
        <v>26.263100000000001</v>
      </c>
      <c r="BO35" s="2692">
        <v>26.5534</v>
      </c>
      <c r="BP35" s="2692">
        <v>26.389800000000001</v>
      </c>
      <c r="BQ35" s="2692">
        <v>27.465</v>
      </c>
      <c r="BR35" s="2692">
        <v>26.335699999999999</v>
      </c>
      <c r="BS35" s="2692">
        <v>26.551400000000001</v>
      </c>
      <c r="BT35" s="2692">
        <v>26.3902</v>
      </c>
      <c r="BU35" s="2692">
        <v>27.081</v>
      </c>
      <c r="BV35" s="2692">
        <v>26.2255</v>
      </c>
      <c r="BW35" s="2692">
        <v>26.531300000000002</v>
      </c>
      <c r="BX35" s="2692">
        <v>26.857700000000001</v>
      </c>
      <c r="BY35" s="2692">
        <v>26.646899999999999</v>
      </c>
      <c r="BZ35" s="2692">
        <v>26.029499999999999</v>
      </c>
      <c r="CA35" s="2692">
        <v>26.732299999999999</v>
      </c>
      <c r="CB35" s="2692">
        <v>27.132200000000001</v>
      </c>
      <c r="CC35" s="2692">
        <v>27.476199999999999</v>
      </c>
      <c r="CD35" s="2692">
        <v>28.6631</v>
      </c>
      <c r="CE35" s="2692">
        <v>29.387</v>
      </c>
      <c r="CF35" s="2692">
        <v>28.995799999999999</v>
      </c>
      <c r="CG35" s="2692">
        <v>29.960799999999999</v>
      </c>
      <c r="CH35" s="2692">
        <v>29.9358</v>
      </c>
      <c r="CI35" s="2692">
        <v>30.529914999999999</v>
      </c>
      <c r="CJ35" s="2692">
        <v>30.758495454545457</v>
      </c>
      <c r="CK35" s="2692">
        <v>30.491508695652168</v>
      </c>
      <c r="CL35" s="2692">
        <v>30.580559999999998</v>
      </c>
      <c r="CM35" s="2692">
        <v>30.739638095238092</v>
      </c>
      <c r="CN35" s="2692">
        <v>30.574972727272733</v>
      </c>
      <c r="CO35" s="2692">
        <v>30.526254999999999</v>
      </c>
      <c r="CP35" s="2692">
        <v>29.404</v>
      </c>
      <c r="CQ35" s="2692">
        <v>30.367096466572946</v>
      </c>
      <c r="CR35" s="2692">
        <v>30.101642702534516</v>
      </c>
      <c r="CS35" s="2692">
        <v>31.318911415157316</v>
      </c>
      <c r="CT35" s="2692">
        <v>31.560772432947495</v>
      </c>
      <c r="CU35" s="2692">
        <v>31.333431707080347</v>
      </c>
      <c r="CV35" s="2692">
        <v>32.34166974693634</v>
      </c>
      <c r="CW35" s="2692">
        <v>32.424401345729812</v>
      </c>
      <c r="CX35" s="2692">
        <v>31.98539608510147</v>
      </c>
      <c r="CY35" s="2692">
        <v>32.540519347357375</v>
      </c>
      <c r="CZ35" s="2692">
        <v>32.143370290013429</v>
      </c>
      <c r="DA35" s="2692">
        <v>32.687098743326437</v>
      </c>
      <c r="DB35" s="2692">
        <v>34.164880077421074</v>
      </c>
      <c r="DC35" s="2692">
        <v>35.073493335868726</v>
      </c>
      <c r="DD35" s="2692">
        <v>36.938373618955467</v>
      </c>
      <c r="DE35" s="2692">
        <v>33.522896861722046</v>
      </c>
      <c r="DF35" s="2692">
        <v>32.940132570404089</v>
      </c>
      <c r="DG35" s="2692">
        <v>32.631981889323313</v>
      </c>
      <c r="DH35" s="2692">
        <v>32.12002594736542</v>
      </c>
      <c r="DI35" s="2692">
        <v>32.008933689835402</v>
      </c>
      <c r="DJ35" s="2692">
        <v>32.584446394653597</v>
      </c>
      <c r="DK35" s="2692">
        <v>32.544198005631692</v>
      </c>
      <c r="DL35" s="2692">
        <v>32.547496948851574</v>
      </c>
      <c r="DM35" s="2692">
        <v>32.045384894727938</v>
      </c>
      <c r="DN35" s="2692">
        <v>32.326526565066331</v>
      </c>
      <c r="DO35" s="2692">
        <v>32.446190471738937</v>
      </c>
      <c r="DP35" s="2692">
        <v>32.349890677758879</v>
      </c>
      <c r="DQ35" s="2692">
        <v>32.921402274366635</v>
      </c>
      <c r="DR35" s="2692">
        <v>33.56317891110902</v>
      </c>
      <c r="DS35" s="2692">
        <v>33.620944286596142</v>
      </c>
      <c r="DT35" s="2692">
        <v>33.87942714991911</v>
      </c>
      <c r="DU35" s="2692">
        <v>33.482000641837146</v>
      </c>
      <c r="DV35" s="2692">
        <v>33.644336495333903</v>
      </c>
      <c r="DW35" s="2692">
        <v>33.202552792325392</v>
      </c>
      <c r="DX35" s="2692">
        <v>33.58852054607091</v>
      </c>
      <c r="DY35" s="2692">
        <v>32.98489892011316</v>
      </c>
      <c r="DZ35" s="2692">
        <v>33.622921813261094</v>
      </c>
      <c r="EA35" s="2692">
        <v>33.365411879552788</v>
      </c>
      <c r="EB35" s="2692">
        <v>33.794220401829655</v>
      </c>
      <c r="EC35" s="2692">
        <v>33.872531969098993</v>
      </c>
      <c r="ED35" s="2692">
        <v>34.177164998813303</v>
      </c>
      <c r="EE35" s="2692">
        <v>33.914881686720776</v>
      </c>
      <c r="EF35" s="2692">
        <v>34.384516562301435</v>
      </c>
      <c r="EG35" s="2692">
        <v>34.002848663691381</v>
      </c>
      <c r="EH35" s="2692">
        <v>34.358601326841324</v>
      </c>
      <c r="EI35" s="2692">
        <v>34.728895806029115</v>
      </c>
      <c r="EJ35" s="2692">
        <v>34.662762353722385</v>
      </c>
      <c r="EK35" s="2692">
        <v>34.512673559385981</v>
      </c>
      <c r="EL35" s="2692">
        <v>34.360934230235934</v>
      </c>
      <c r="EM35" s="2692">
        <v>34.364150449734439</v>
      </c>
      <c r="EN35" s="2692">
        <v>34.129278026217939</v>
      </c>
      <c r="EO35" s="2692">
        <v>33.805663946657901</v>
      </c>
      <c r="EP35" s="2692">
        <v>33.462757747549617</v>
      </c>
      <c r="EQ35" s="2692">
        <v>33.179074007052591</v>
      </c>
      <c r="ER35" s="2692">
        <v>32.876832149493666</v>
      </c>
      <c r="ES35" s="2692">
        <v>34.966779077059201</v>
      </c>
      <c r="ET35" s="2692">
        <v>35.868983344404981</v>
      </c>
      <c r="EU35" s="2692">
        <v>36.824011099038096</v>
      </c>
      <c r="EV35" s="2692">
        <v>38.23150718956628</v>
      </c>
      <c r="EW35" s="2692">
        <v>38.329209954325414</v>
      </c>
      <c r="EX35" s="2692">
        <v>38.455866558441556</v>
      </c>
      <c r="EY35" s="2692">
        <v>37.917449689440993</v>
      </c>
      <c r="EZ35" s="2692">
        <v>37.28272278911566</v>
      </c>
      <c r="FA35" s="2692">
        <v>37.106617346938783</v>
      </c>
      <c r="FB35" s="2692">
        <v>37.52845389610389</v>
      </c>
      <c r="FC35" s="2692">
        <v>36.581399999999995</v>
      </c>
      <c r="FD35" s="2692">
        <v>36.956745454545455</v>
      </c>
      <c r="FE35" s="2692">
        <v>36.578369999999993</v>
      </c>
      <c r="FF35" s="2692">
        <v>36.84281578947369</v>
      </c>
      <c r="FG35" s="2692">
        <v>37.02895909090909</v>
      </c>
      <c r="FH35" s="2692">
        <v>37.337454999999999</v>
      </c>
      <c r="FI35" s="2692">
        <v>36.942261188811194</v>
      </c>
      <c r="FJ35" s="2692">
        <v>37.536550000000005</v>
      </c>
      <c r="FK35" s="2692">
        <v>37.195550000000004</v>
      </c>
      <c r="FL35" s="2692">
        <v>37.420413636363634</v>
      </c>
      <c r="FM35" s="2692">
        <v>37.311347619047623</v>
      </c>
      <c r="FN35" s="2692">
        <v>37.06155714285714</v>
      </c>
      <c r="FO35" s="2692">
        <v>36.87452857142857</v>
      </c>
      <c r="FP35" s="2692">
        <v>36.182404545454546</v>
      </c>
      <c r="FQ35" s="2692">
        <v>36.495180952380956</v>
      </c>
      <c r="FR35" s="2692">
        <v>36.529570588235302</v>
      </c>
      <c r="FS35" s="2692">
        <v>36.332927272727268</v>
      </c>
      <c r="FT35" s="2692">
        <v>36.266729999999995</v>
      </c>
      <c r="FU35" s="2692">
        <v>36.228686363636363</v>
      </c>
      <c r="FV35" s="2692">
        <v>36.769338095238091</v>
      </c>
      <c r="FW35" s="2692">
        <v>36.571638095238086</v>
      </c>
      <c r="FX35" s="2692">
        <v>35.389339130434784</v>
      </c>
      <c r="FY35" s="2692">
        <v>35.482547619047615</v>
      </c>
      <c r="FZ35" s="2692">
        <v>35.453821611721615</v>
      </c>
      <c r="GA35" s="2693">
        <v>35.21584</v>
      </c>
    </row>
    <row r="36" spans="1:183" s="2683" customFormat="1" ht="21" customHeight="1" x14ac:dyDescent="0.3">
      <c r="A36" s="2710" t="s">
        <v>4327</v>
      </c>
      <c r="B36" s="2691">
        <v>30.48</v>
      </c>
      <c r="C36" s="2691">
        <v>30.515999999999998</v>
      </c>
      <c r="D36" s="2692">
        <v>30.411568181818176</v>
      </c>
      <c r="E36" s="2692">
        <v>30.28931</v>
      </c>
      <c r="F36" s="2692">
        <v>30.076565217391302</v>
      </c>
      <c r="G36" s="2692">
        <v>29.938290476190474</v>
      </c>
      <c r="H36" s="2692">
        <v>29.885439999999999</v>
      </c>
      <c r="I36" s="2692">
        <v>29.876999999999999</v>
      </c>
      <c r="J36" s="2692">
        <v>29.739000000000001</v>
      </c>
      <c r="K36" s="2692">
        <v>29.605989999999998</v>
      </c>
      <c r="L36" s="2692">
        <v>29.05</v>
      </c>
      <c r="M36" s="2692">
        <v>28.125</v>
      </c>
      <c r="N36" s="2692">
        <v>27.860099999999999</v>
      </c>
      <c r="O36" s="2692">
        <v>27.677</v>
      </c>
      <c r="P36" s="2692">
        <v>27.815000000000001</v>
      </c>
      <c r="Q36" s="2692">
        <v>28.588999999999999</v>
      </c>
      <c r="R36" s="2692">
        <v>29.77</v>
      </c>
      <c r="S36" s="2692">
        <v>29.466000000000001</v>
      </c>
      <c r="T36" s="2692">
        <v>29.350999999999999</v>
      </c>
      <c r="U36" s="2692">
        <v>28.904</v>
      </c>
      <c r="V36" s="2692">
        <v>28.623999999999999</v>
      </c>
      <c r="W36" s="2692">
        <v>27.271999999999998</v>
      </c>
      <c r="X36" s="2692">
        <v>26.442</v>
      </c>
      <c r="Y36" s="2692">
        <v>26.079000000000001</v>
      </c>
      <c r="Z36" s="2692">
        <v>26.469000000000001</v>
      </c>
      <c r="AA36" s="2692">
        <v>27.405999999999999</v>
      </c>
      <c r="AB36" s="2692">
        <v>28.221</v>
      </c>
      <c r="AC36" s="2692">
        <v>28.42</v>
      </c>
      <c r="AD36" s="2692">
        <v>28.491</v>
      </c>
      <c r="AE36" s="2692">
        <v>28.62</v>
      </c>
      <c r="AF36" s="2692">
        <v>28.780999999999999</v>
      </c>
      <c r="AG36" s="2692">
        <v>28.814</v>
      </c>
      <c r="AH36" s="2692">
        <v>28.745000000000001</v>
      </c>
      <c r="AI36" s="2692">
        <v>28.565000000000001</v>
      </c>
      <c r="AJ36" s="2692">
        <v>28.663</v>
      </c>
      <c r="AK36" s="2692">
        <v>29.161000000000001</v>
      </c>
      <c r="AL36" s="2692">
        <v>29.311199999999999</v>
      </c>
      <c r="AM36" s="2692">
        <v>29.378299999999999</v>
      </c>
      <c r="AN36" s="2692">
        <v>29.5322</v>
      </c>
      <c r="AO36" s="2692">
        <v>29.7195</v>
      </c>
      <c r="AP36" s="2692">
        <v>29.929600000000001</v>
      </c>
      <c r="AQ36" s="2692">
        <v>30.129200000000001</v>
      </c>
      <c r="AR36" s="2692">
        <v>30.528500000000001</v>
      </c>
      <c r="AS36" s="2692">
        <v>30.6585</v>
      </c>
      <c r="AT36" s="2692">
        <v>30.772099999999998</v>
      </c>
      <c r="AU36" s="2692">
        <v>30.7911</v>
      </c>
      <c r="AV36" s="2692">
        <v>30.849599999999999</v>
      </c>
      <c r="AW36" s="2692">
        <v>30.909300000000002</v>
      </c>
      <c r="AX36" s="2692">
        <v>30.974599999999999</v>
      </c>
      <c r="AY36" s="2692">
        <v>30.979399999999998</v>
      </c>
      <c r="AZ36" s="2692">
        <v>30.987500000000001</v>
      </c>
      <c r="BA36" s="2692">
        <v>31.266999999999999</v>
      </c>
      <c r="BB36" s="2692">
        <v>32.0807</v>
      </c>
      <c r="BC36" s="2692">
        <v>32.616700000000002</v>
      </c>
      <c r="BD36" s="2692">
        <v>32.846499999999999</v>
      </c>
      <c r="BE36" s="2692">
        <v>33.113</v>
      </c>
      <c r="BF36" s="2692">
        <v>33.304900000000004</v>
      </c>
      <c r="BG36" s="2692">
        <v>33.567799999999998</v>
      </c>
      <c r="BH36" s="2692">
        <v>33.511099999999999</v>
      </c>
      <c r="BI36" s="2692">
        <v>33.086199999999998</v>
      </c>
      <c r="BJ36" s="2692">
        <v>32.654699999999998</v>
      </c>
      <c r="BK36" s="2692">
        <v>31.895800000000001</v>
      </c>
      <c r="BL36" s="2692">
        <v>31.992000000000001</v>
      </c>
      <c r="BM36" s="2692">
        <v>31.892700000000001</v>
      </c>
      <c r="BN36" s="2692">
        <v>31.524799999999999</v>
      </c>
      <c r="BO36" s="2692">
        <v>31.4406</v>
      </c>
      <c r="BP36" s="2692">
        <v>30.9251</v>
      </c>
      <c r="BQ36" s="2692">
        <v>30.692</v>
      </c>
      <c r="BR36" s="2692">
        <v>29.962800000000001</v>
      </c>
      <c r="BS36" s="2692">
        <v>29.1815</v>
      </c>
      <c r="BT36" s="2692">
        <v>28.791699999999999</v>
      </c>
      <c r="BU36" s="2692">
        <v>27.340900000000001</v>
      </c>
      <c r="BV36" s="2692">
        <v>26.566099999999999</v>
      </c>
      <c r="BW36" s="2692">
        <v>27.6828</v>
      </c>
      <c r="BX36" s="2692">
        <v>27.789100000000001</v>
      </c>
      <c r="BY36" s="2692">
        <v>27.296099999999999</v>
      </c>
      <c r="BZ36" s="2692">
        <v>28.122499999999999</v>
      </c>
      <c r="CA36" s="2692">
        <v>29.536000000000001</v>
      </c>
      <c r="CB36" s="2692">
        <v>30.868200000000002</v>
      </c>
      <c r="CC36" s="2692">
        <v>32.529899999999998</v>
      </c>
      <c r="CD36" s="2692">
        <v>32.531300000000002</v>
      </c>
      <c r="CE36" s="2692">
        <v>32.883299999999998</v>
      </c>
      <c r="CF36" s="2692">
        <v>33.808900000000001</v>
      </c>
      <c r="CG36" s="2692">
        <v>34.463099999999997</v>
      </c>
      <c r="CH36" s="2692">
        <v>34.204099999999997</v>
      </c>
      <c r="CI36" s="2692">
        <v>33.680095000000001</v>
      </c>
      <c r="CJ36" s="2692">
        <v>33.103550000000006</v>
      </c>
      <c r="CK36" s="2692">
        <v>32.852173913043487</v>
      </c>
      <c r="CL36" s="2692">
        <v>32.630909999999993</v>
      </c>
      <c r="CM36" s="2692">
        <v>31.966957142857144</v>
      </c>
      <c r="CN36" s="2692">
        <v>31.282936363636363</v>
      </c>
      <c r="CO36" s="2692">
        <v>30.84427500000001</v>
      </c>
      <c r="CP36" s="2692">
        <v>33.222999999999999</v>
      </c>
      <c r="CQ36" s="2692">
        <v>31.974693871171336</v>
      </c>
      <c r="CR36" s="2692">
        <v>31.276929178596401</v>
      </c>
      <c r="CS36" s="2692">
        <v>31.332206832108845</v>
      </c>
      <c r="CT36" s="2692">
        <v>30.540046698956036</v>
      </c>
      <c r="CU36" s="2692">
        <v>30.823271424995873</v>
      </c>
      <c r="CV36" s="2692">
        <v>31.312730052763982</v>
      </c>
      <c r="CW36" s="2692">
        <v>31.000889127687969</v>
      </c>
      <c r="CX36" s="2692">
        <v>30.356005798710314</v>
      </c>
      <c r="CY36" s="2692">
        <v>29.754140958782465</v>
      </c>
      <c r="CZ36" s="2692">
        <v>28.813938185803568</v>
      </c>
      <c r="DA36" s="2692">
        <v>28.525412085357139</v>
      </c>
      <c r="DB36" s="2692">
        <v>28.716500147500007</v>
      </c>
      <c r="DC36" s="2692">
        <v>28.880026576496601</v>
      </c>
      <c r="DD36" s="2692">
        <v>28.72296722483766</v>
      </c>
      <c r="DE36" s="2692">
        <v>29.207330984829934</v>
      </c>
      <c r="DF36" s="2692">
        <v>29.596017442714281</v>
      </c>
      <c r="DG36" s="2692">
        <v>29.678089665821425</v>
      </c>
      <c r="DH36" s="2692">
        <v>29.934107816980518</v>
      </c>
      <c r="DI36" s="2692">
        <v>30.005328842285714</v>
      </c>
      <c r="DJ36" s="2692">
        <v>29.693063409722228</v>
      </c>
      <c r="DK36" s="2692">
        <v>29.680604799999998</v>
      </c>
      <c r="DL36" s="2692">
        <v>29.716380008707482</v>
      </c>
      <c r="DM36" s="2692">
        <v>30.05609916402598</v>
      </c>
      <c r="DN36" s="2692">
        <v>30.932721267006801</v>
      </c>
      <c r="DO36" s="2692">
        <v>31.653170896103902</v>
      </c>
      <c r="DP36" s="2692">
        <v>31.337346506802717</v>
      </c>
      <c r="DQ36" s="2692">
        <v>30.914747535714284</v>
      </c>
      <c r="DR36" s="2692">
        <v>31.306451739130431</v>
      </c>
      <c r="DS36" s="2692">
        <v>31.525007057142865</v>
      </c>
      <c r="DT36" s="2692">
        <v>31.171176964285706</v>
      </c>
      <c r="DU36" s="2692">
        <v>30.936054421768702</v>
      </c>
      <c r="DV36" s="2692">
        <v>30.917318646616536</v>
      </c>
      <c r="DW36" s="2692">
        <v>31.334401928571424</v>
      </c>
      <c r="DX36" s="2692">
        <v>31.392931992857143</v>
      </c>
      <c r="DY36" s="2692">
        <v>31.444321055194813</v>
      </c>
      <c r="DZ36" s="2692">
        <v>31.292577892857146</v>
      </c>
      <c r="EA36" s="2692">
        <v>31.438483183229817</v>
      </c>
      <c r="EB36" s="2692">
        <v>31.234327261904767</v>
      </c>
      <c r="EC36" s="2692">
        <v>31.235243946428568</v>
      </c>
      <c r="ED36" s="2692">
        <v>30.829681149068325</v>
      </c>
      <c r="EE36" s="2692">
        <v>30.944521853571427</v>
      </c>
      <c r="EF36" s="2692">
        <v>30.715731275510194</v>
      </c>
      <c r="EG36" s="2692">
        <v>30.719229398496239</v>
      </c>
      <c r="EH36" s="2692">
        <v>30.698071650793647</v>
      </c>
      <c r="EI36" s="2692">
        <v>30.554526879699246</v>
      </c>
      <c r="EJ36" s="2692">
        <v>30.573887902597402</v>
      </c>
      <c r="EK36" s="2692">
        <v>30.613980391156463</v>
      </c>
      <c r="EL36" s="2692">
        <v>30.745648513605445</v>
      </c>
      <c r="EM36" s="2692">
        <v>30.763624523181818</v>
      </c>
      <c r="EN36" s="2692">
        <v>31.000125085050001</v>
      </c>
      <c r="EO36" s="2692">
        <v>31.507607231610393</v>
      </c>
      <c r="EP36" s="2692">
        <v>31.742292358116881</v>
      </c>
      <c r="EQ36" s="2692">
        <v>31.868674363750007</v>
      </c>
      <c r="ER36" s="2692">
        <v>31.974671007653054</v>
      </c>
      <c r="ES36" s="2692">
        <v>32.706129572142864</v>
      </c>
      <c r="ET36" s="2692">
        <v>33.375906683109243</v>
      </c>
      <c r="EU36" s="2692">
        <v>35.853929457993196</v>
      </c>
      <c r="EV36" s="2692">
        <v>36.62090454545455</v>
      </c>
      <c r="EW36" s="2692">
        <v>35.564990000000009</v>
      </c>
      <c r="EX36" s="2692">
        <v>35.68950357142856</v>
      </c>
      <c r="EY36" s="2692">
        <v>35.990642857142859</v>
      </c>
      <c r="EZ36" s="2692">
        <v>35.958073469387749</v>
      </c>
      <c r="FA36" s="2692">
        <v>35.928473469387754</v>
      </c>
      <c r="FB36" s="2692">
        <v>36.218475974025985</v>
      </c>
      <c r="FC36" s="2692">
        <v>36.782142105263169</v>
      </c>
      <c r="FD36" s="2692">
        <v>36.636790909090912</v>
      </c>
      <c r="FE36" s="2692">
        <v>36.652145000000004</v>
      </c>
      <c r="FF36" s="2692">
        <v>36.378778947368424</v>
      </c>
      <c r="FG36" s="2692">
        <v>36.244327272727269</v>
      </c>
      <c r="FH36" s="2692">
        <v>35.877174999999994</v>
      </c>
      <c r="FI36" s="2692">
        <v>35.982452797202789</v>
      </c>
      <c r="FJ36" s="2692">
        <v>36.297413636363636</v>
      </c>
      <c r="FK36" s="2692">
        <v>36.410744999999999</v>
      </c>
      <c r="FL36" s="2692">
        <v>36.204559090909086</v>
      </c>
      <c r="FM36" s="2692">
        <v>36.210380952380945</v>
      </c>
      <c r="FN36" s="2692">
        <v>36.426980952380944</v>
      </c>
      <c r="FO36" s="2692">
        <v>36.578514285714292</v>
      </c>
      <c r="FP36" s="2692">
        <v>36.755131818181809</v>
      </c>
      <c r="FQ36" s="2692">
        <v>36.657628571428582</v>
      </c>
      <c r="FR36" s="2692">
        <v>36.470017647058825</v>
      </c>
      <c r="FS36" s="2692">
        <v>36.309750000000001</v>
      </c>
      <c r="FT36" s="2692">
        <v>36.180999999999997</v>
      </c>
      <c r="FU36" s="2692">
        <v>35.641809090909085</v>
      </c>
      <c r="FV36" s="2692">
        <v>35.473066666666668</v>
      </c>
      <c r="FW36" s="2692">
        <v>34.990395238095232</v>
      </c>
      <c r="FX36" s="2692">
        <v>34.064708695652179</v>
      </c>
      <c r="FY36" s="2692">
        <v>34.045223809523812</v>
      </c>
      <c r="FZ36" s="2692">
        <v>34.688680952380949</v>
      </c>
      <c r="GA36" s="2693">
        <v>34.80456499999999</v>
      </c>
    </row>
    <row r="37" spans="1:183" s="2683" customFormat="1" ht="21" customHeight="1" x14ac:dyDescent="0.3">
      <c r="A37" s="2710" t="s">
        <v>4328</v>
      </c>
      <c r="B37" s="2691">
        <v>43.728999999999999</v>
      </c>
      <c r="C37" s="2691">
        <v>43.457000000000001</v>
      </c>
      <c r="D37" s="2692">
        <v>44.411136363636359</v>
      </c>
      <c r="E37" s="2692">
        <v>44.873800000000003</v>
      </c>
      <c r="F37" s="2692">
        <v>46.786782608695653</v>
      </c>
      <c r="G37" s="2692">
        <v>46.077190476190474</v>
      </c>
      <c r="H37" s="2692">
        <v>46.498899999999992</v>
      </c>
      <c r="I37" s="2692">
        <v>46.552999999999997</v>
      </c>
      <c r="J37" s="2692">
        <v>46.753</v>
      </c>
      <c r="K37" s="2692">
        <v>46.969099999999997</v>
      </c>
      <c r="L37" s="2692">
        <v>46.94</v>
      </c>
      <c r="M37" s="2692">
        <v>45.247999999999998</v>
      </c>
      <c r="N37" s="2692">
        <v>44.021799999999999</v>
      </c>
      <c r="O37" s="2692">
        <v>43.539000000000001</v>
      </c>
      <c r="P37" s="2692">
        <v>45.064999999999998</v>
      </c>
      <c r="Q37" s="2692">
        <v>47.393999999999998</v>
      </c>
      <c r="R37" s="2692">
        <v>48.311999999999998</v>
      </c>
      <c r="S37" s="2692">
        <v>46.908999999999999</v>
      </c>
      <c r="T37" s="2692">
        <v>47.237000000000002</v>
      </c>
      <c r="U37" s="2692">
        <v>48.387</v>
      </c>
      <c r="V37" s="2692">
        <v>48.26</v>
      </c>
      <c r="W37" s="2692">
        <v>47.637999999999998</v>
      </c>
      <c r="X37" s="2692">
        <v>48.09</v>
      </c>
      <c r="Y37" s="2692">
        <v>48.585000000000001</v>
      </c>
      <c r="Z37" s="2692">
        <v>48.39</v>
      </c>
      <c r="AA37" s="2692">
        <v>49.530999999999999</v>
      </c>
      <c r="AB37" s="2692">
        <v>50.45</v>
      </c>
      <c r="AC37" s="2692">
        <v>52.070999999999998</v>
      </c>
      <c r="AD37" s="2692">
        <v>52.654000000000003</v>
      </c>
      <c r="AE37" s="2692">
        <v>52.191000000000003</v>
      </c>
      <c r="AF37" s="2692">
        <v>51.664999999999999</v>
      </c>
      <c r="AG37" s="2692">
        <v>52.084000000000003</v>
      </c>
      <c r="AH37" s="2692">
        <v>53.478999999999999</v>
      </c>
      <c r="AI37" s="2692">
        <v>55.128999999999998</v>
      </c>
      <c r="AJ37" s="2692">
        <v>53.886000000000003</v>
      </c>
      <c r="AK37" s="2692">
        <v>55.552</v>
      </c>
      <c r="AL37" s="2692">
        <v>55.546999999999997</v>
      </c>
      <c r="AM37" s="2692">
        <v>54.582000000000001</v>
      </c>
      <c r="AN37" s="2692">
        <v>53.764400000000002</v>
      </c>
      <c r="AO37" s="2692">
        <v>52.118899999999996</v>
      </c>
      <c r="AP37" s="2692">
        <v>53.663699999999999</v>
      </c>
      <c r="AQ37" s="2692">
        <v>54.507399999999997</v>
      </c>
      <c r="AR37" s="2692">
        <v>53.908099999999997</v>
      </c>
      <c r="AS37" s="2692">
        <v>53.1374</v>
      </c>
      <c r="AT37" s="2692">
        <v>53.831800000000001</v>
      </c>
      <c r="AU37" s="2692">
        <v>54.496600000000001</v>
      </c>
      <c r="AV37" s="2692">
        <v>54.075000000000003</v>
      </c>
      <c r="AW37" s="2692">
        <v>54.119</v>
      </c>
      <c r="AX37" s="2692">
        <v>54.866999999999997</v>
      </c>
      <c r="AY37" s="2692">
        <v>58.089300000000001</v>
      </c>
      <c r="AZ37" s="2692">
        <v>57.344499999999996</v>
      </c>
      <c r="BA37" s="2692">
        <v>57.874600000000001</v>
      </c>
      <c r="BB37" s="2692">
        <v>61.101599999999998</v>
      </c>
      <c r="BC37" s="2692">
        <v>62.146799999999999</v>
      </c>
      <c r="BD37" s="2692">
        <v>62.403399999999998</v>
      </c>
      <c r="BE37" s="2692">
        <v>64.438999999999993</v>
      </c>
      <c r="BF37" s="2692">
        <v>66.757000000000005</v>
      </c>
      <c r="BG37" s="2692">
        <v>66.881399999999999</v>
      </c>
      <c r="BH37" s="2692">
        <v>66.0886</v>
      </c>
      <c r="BI37" s="2692">
        <v>64.609800000000007</v>
      </c>
      <c r="BJ37" s="2692">
        <v>64.9114</v>
      </c>
      <c r="BK37" s="2692">
        <v>63.135199999999998</v>
      </c>
      <c r="BL37" s="2692">
        <v>63.54</v>
      </c>
      <c r="BM37" s="2692">
        <v>64.853700000000003</v>
      </c>
      <c r="BN37" s="2692">
        <v>63.315199999999997</v>
      </c>
      <c r="BO37" s="2692">
        <v>63.431899999999999</v>
      </c>
      <c r="BP37" s="2692">
        <v>63.187199999999997</v>
      </c>
      <c r="BQ37" s="2692">
        <v>63.508000000000003</v>
      </c>
      <c r="BR37" s="2692">
        <v>60.499299999999998</v>
      </c>
      <c r="BS37" s="2692">
        <v>57.462400000000002</v>
      </c>
      <c r="BT37" s="2692">
        <v>56.447699999999998</v>
      </c>
      <c r="BU37" s="2692">
        <v>54.580100000000002</v>
      </c>
      <c r="BV37" s="2692">
        <v>52.476599999999998</v>
      </c>
      <c r="BW37" s="2692">
        <v>54.421500000000002</v>
      </c>
      <c r="BX37" s="2692">
        <v>54.688000000000002</v>
      </c>
      <c r="BY37" s="2692">
        <v>54.360100000000003</v>
      </c>
      <c r="BZ37" s="2692">
        <v>53.308599999999998</v>
      </c>
      <c r="CA37" s="2692">
        <v>53.242800000000003</v>
      </c>
      <c r="CB37" s="2692">
        <v>52.551699999999997</v>
      </c>
      <c r="CC37" s="2692">
        <v>50.118400000000001</v>
      </c>
      <c r="CD37" s="2692">
        <v>48.8065</v>
      </c>
      <c r="CE37" s="2692">
        <v>47.9435</v>
      </c>
      <c r="CF37" s="2692">
        <v>48.941099999999999</v>
      </c>
      <c r="CG37" s="2692">
        <v>49.177199999999999</v>
      </c>
      <c r="CH37" s="2692">
        <v>50.3904</v>
      </c>
      <c r="CI37" s="2692">
        <v>51.997425000000007</v>
      </c>
      <c r="CJ37" s="2692">
        <v>54.15423636363635</v>
      </c>
      <c r="CK37" s="2692">
        <v>53.77383913043478</v>
      </c>
      <c r="CL37" s="2692">
        <v>54.015855000000002</v>
      </c>
      <c r="CM37" s="2692">
        <v>52.218390476190471</v>
      </c>
      <c r="CN37" s="2692">
        <v>50.61692272727273</v>
      </c>
      <c r="CO37" s="2692">
        <v>51.228165000000004</v>
      </c>
      <c r="CP37" s="2692">
        <v>48.692999999999998</v>
      </c>
      <c r="CQ37" s="2692">
        <v>48.806878729562932</v>
      </c>
      <c r="CR37" s="2692">
        <v>48.958594615396649</v>
      </c>
      <c r="CS37" s="2692">
        <v>48.77421588518299</v>
      </c>
      <c r="CT37" s="2692">
        <v>48.390693699980176</v>
      </c>
      <c r="CU37" s="2692">
        <v>49.170999878195829</v>
      </c>
      <c r="CV37" s="2692">
        <v>48.849220701302791</v>
      </c>
      <c r="CW37" s="2692">
        <v>48.859723931757514</v>
      </c>
      <c r="CX37" s="2692">
        <v>48.967660895773207</v>
      </c>
      <c r="CY37" s="2692">
        <v>48.04873846943795</v>
      </c>
      <c r="CZ37" s="2692">
        <v>47.140436357137055</v>
      </c>
      <c r="DA37" s="2692">
        <v>46.644883418231572</v>
      </c>
      <c r="DB37" s="2692">
        <v>46.601999999999997</v>
      </c>
      <c r="DC37" s="2692">
        <v>46.606915109975475</v>
      </c>
      <c r="DD37" s="2692">
        <v>47.038349551055369</v>
      </c>
      <c r="DE37" s="2692">
        <v>46.102613001097964</v>
      </c>
      <c r="DF37" s="2692">
        <v>46.540730881416351</v>
      </c>
      <c r="DG37" s="2692">
        <v>46.851776451724426</v>
      </c>
      <c r="DH37" s="2692">
        <v>46.65938320057856</v>
      </c>
      <c r="DI37" s="2692">
        <v>46.506041449670001</v>
      </c>
      <c r="DJ37" s="2692">
        <v>46.882226647117442</v>
      </c>
      <c r="DK37" s="2692">
        <v>46.976751921753575</v>
      </c>
      <c r="DL37" s="2692">
        <v>47.515788821065975</v>
      </c>
      <c r="DM37" s="2692">
        <v>47.847977443803892</v>
      </c>
      <c r="DN37" s="2692">
        <v>48.074325805291835</v>
      </c>
      <c r="DO37" s="2692">
        <v>49.318251485604875</v>
      </c>
      <c r="DP37" s="2692">
        <v>49.198320199061222</v>
      </c>
      <c r="DQ37" s="2692">
        <v>49.769450572677449</v>
      </c>
      <c r="DR37" s="2692">
        <v>50.296109249531675</v>
      </c>
      <c r="DS37" s="2692">
        <v>50.357271021734284</v>
      </c>
      <c r="DT37" s="2692">
        <v>50.296383674850873</v>
      </c>
      <c r="DU37" s="2692">
        <v>49.329138781198374</v>
      </c>
      <c r="DV37" s="2692">
        <v>47.838994520413159</v>
      </c>
      <c r="DW37" s="2692">
        <v>47.28084500143077</v>
      </c>
      <c r="DX37" s="2692">
        <v>48.031743889321731</v>
      </c>
      <c r="DY37" s="2692">
        <v>48.101600739466932</v>
      </c>
      <c r="DZ37" s="2692">
        <v>48.511040084653153</v>
      </c>
      <c r="EA37" s="2692">
        <v>47.741576837549445</v>
      </c>
      <c r="EB37" s="2692">
        <v>48.32930820432172</v>
      </c>
      <c r="EC37" s="2692">
        <v>49.510648892855528</v>
      </c>
      <c r="ED37" s="2692">
        <v>49.53463940601354</v>
      </c>
      <c r="EE37" s="2692">
        <v>49.695637320513782</v>
      </c>
      <c r="EF37" s="2692">
        <v>50.201156482045903</v>
      </c>
      <c r="EG37" s="2692">
        <v>50.494718162538248</v>
      </c>
      <c r="EH37" s="2692">
        <v>50.738415048376332</v>
      </c>
      <c r="EI37" s="2692">
        <v>50.655478818344179</v>
      </c>
      <c r="EJ37" s="2692">
        <v>51.046950656861092</v>
      </c>
      <c r="EK37" s="2692">
        <v>51.441731019201356</v>
      </c>
      <c r="EL37" s="2692">
        <v>51.831212040949616</v>
      </c>
      <c r="EM37" s="2692">
        <v>52.437318183954424</v>
      </c>
      <c r="EN37" s="2692">
        <v>51.715894805268746</v>
      </c>
      <c r="EO37" s="2692">
        <v>51.418233563772198</v>
      </c>
      <c r="EP37" s="2692">
        <v>51.079201203750813</v>
      </c>
      <c r="EQ37" s="2692">
        <v>50.325105047614137</v>
      </c>
      <c r="ER37" s="2692">
        <v>49.973881402161375</v>
      </c>
      <c r="ES37" s="2692">
        <v>49.498058859823765</v>
      </c>
      <c r="ET37" s="2692">
        <v>51.21423242201989</v>
      </c>
      <c r="EU37" s="2692">
        <v>53.836417123879201</v>
      </c>
      <c r="EV37" s="2692">
        <v>54.727095454545449</v>
      </c>
      <c r="EW37" s="2692">
        <v>55.031993635273636</v>
      </c>
      <c r="EX37" s="2692">
        <v>55.533215909090906</v>
      </c>
      <c r="EY37" s="2692">
        <v>56.008599689440999</v>
      </c>
      <c r="EZ37" s="2692">
        <v>56.072920408163263</v>
      </c>
      <c r="FA37" s="2692">
        <v>55.089374489795915</v>
      </c>
      <c r="FB37" s="2692">
        <v>55.518673051948035</v>
      </c>
      <c r="FC37" s="2692">
        <v>55.927547368421052</v>
      </c>
      <c r="FD37" s="2692">
        <v>54.937600000000003</v>
      </c>
      <c r="FE37" s="2692">
        <v>52.814665000000005</v>
      </c>
      <c r="FF37" s="2692">
        <v>52.045984210526321</v>
      </c>
      <c r="FG37" s="2692">
        <v>51.527109090909086</v>
      </c>
      <c r="FH37" s="2692">
        <v>51.350039999999993</v>
      </c>
      <c r="FI37" s="2692">
        <v>52.302099650349653</v>
      </c>
      <c r="FJ37" s="2692">
        <v>51.576318181818188</v>
      </c>
      <c r="FK37" s="2692">
        <v>48.051159999999996</v>
      </c>
      <c r="FL37" s="2692">
        <v>47.538586363636362</v>
      </c>
      <c r="FM37" s="2692">
        <v>47.640142857142862</v>
      </c>
      <c r="FN37" s="2692">
        <v>45.01714761904762</v>
      </c>
      <c r="FO37" s="2692">
        <v>45.510061904761905</v>
      </c>
      <c r="FP37" s="2692">
        <v>45.889340909090919</v>
      </c>
      <c r="FQ37" s="2692">
        <v>45.229209523809523</v>
      </c>
      <c r="FR37" s="2692">
        <v>45.546170588235299</v>
      </c>
      <c r="FS37" s="2692">
        <v>44.792245454545458</v>
      </c>
      <c r="FT37" s="2692">
        <v>45.667550000000006</v>
      </c>
      <c r="FU37" s="2692">
        <v>46.040572727272725</v>
      </c>
      <c r="FV37" s="2692">
        <v>45.405738095238107</v>
      </c>
      <c r="FW37" s="2692">
        <v>45.450619047619043</v>
      </c>
      <c r="FX37" s="2692">
        <v>44.152139130434797</v>
      </c>
      <c r="FY37" s="2692">
        <v>45.213190476190483</v>
      </c>
      <c r="FZ37" s="2692">
        <v>45.765003663003668</v>
      </c>
      <c r="GA37" s="2693">
        <v>45.980865000000009</v>
      </c>
    </row>
    <row r="38" spans="1:183" s="2683" customFormat="1" ht="21" customHeight="1" x14ac:dyDescent="0.3">
      <c r="A38" s="2710" t="s">
        <v>3437</v>
      </c>
      <c r="B38" s="2691">
        <v>26.988</v>
      </c>
      <c r="C38" s="2691">
        <v>26.56</v>
      </c>
      <c r="D38" s="2692">
        <v>27.893154545454539</v>
      </c>
      <c r="E38" s="2692">
        <v>28.911529999999992</v>
      </c>
      <c r="F38" s="2692">
        <v>29.871547826086953</v>
      </c>
      <c r="G38" s="2692">
        <v>29.293201428571429</v>
      </c>
      <c r="H38" s="2692">
        <v>29.332744999999999</v>
      </c>
      <c r="I38" s="2692">
        <v>29.332999999999998</v>
      </c>
      <c r="J38" s="2692">
        <v>29.795999999999999</v>
      </c>
      <c r="K38" s="2692">
        <v>30.186250000000001</v>
      </c>
      <c r="L38" s="2692">
        <v>30.849</v>
      </c>
      <c r="M38" s="2692">
        <v>30.256</v>
      </c>
      <c r="N38" s="2692">
        <v>30.021699999999999</v>
      </c>
      <c r="O38" s="2692">
        <v>30.023</v>
      </c>
      <c r="P38" s="2692">
        <v>32.133000000000003</v>
      </c>
      <c r="Q38" s="2692">
        <v>33.326000000000001</v>
      </c>
      <c r="R38" s="2692">
        <v>33.813000000000002</v>
      </c>
      <c r="S38" s="2692">
        <v>32.808999999999997</v>
      </c>
      <c r="T38" s="2692">
        <v>32.93</v>
      </c>
      <c r="U38" s="2692">
        <v>33.767000000000003</v>
      </c>
      <c r="V38" s="2692">
        <v>33.417999999999999</v>
      </c>
      <c r="W38" s="2692">
        <v>33.418999999999997</v>
      </c>
      <c r="X38" s="2692">
        <v>33.226999999999997</v>
      </c>
      <c r="Y38" s="2692">
        <v>32.749000000000002</v>
      </c>
      <c r="Z38" s="2692">
        <v>32.326000000000001</v>
      </c>
      <c r="AA38" s="2692">
        <v>32.841000000000001</v>
      </c>
      <c r="AB38" s="2692">
        <v>33.851999999999997</v>
      </c>
      <c r="AC38" s="2692">
        <v>34.515999999999998</v>
      </c>
      <c r="AD38" s="2692">
        <v>35.011000000000003</v>
      </c>
      <c r="AE38" s="2692">
        <v>34.917999999999999</v>
      </c>
      <c r="AF38" s="2692">
        <v>35.198999999999998</v>
      </c>
      <c r="AG38" s="2692">
        <v>36.01</v>
      </c>
      <c r="AH38" s="2692">
        <v>37.374000000000002</v>
      </c>
      <c r="AI38" s="2692">
        <v>38.311</v>
      </c>
      <c r="AJ38" s="2692">
        <v>37.639000000000003</v>
      </c>
      <c r="AK38" s="2692">
        <v>38.488</v>
      </c>
      <c r="AL38" s="2692">
        <v>37.937100000000001</v>
      </c>
      <c r="AM38" s="2692">
        <v>37.3324</v>
      </c>
      <c r="AN38" s="2692">
        <v>35.9617</v>
      </c>
      <c r="AO38" s="2692">
        <v>35.831400000000002</v>
      </c>
      <c r="AP38" s="2692">
        <v>36.8018</v>
      </c>
      <c r="AQ38" s="2692">
        <v>36.947200000000002</v>
      </c>
      <c r="AR38" s="2692">
        <v>36.759</v>
      </c>
      <c r="AS38" s="2692">
        <v>36.128300000000003</v>
      </c>
      <c r="AT38" s="2692">
        <v>36.570300000000003</v>
      </c>
      <c r="AU38" s="2692">
        <v>37.427500000000002</v>
      </c>
      <c r="AV38" s="2692">
        <v>36.978200000000001</v>
      </c>
      <c r="AW38" s="2692">
        <v>37.3033</v>
      </c>
      <c r="AX38" s="2692">
        <v>38.146900000000002</v>
      </c>
      <c r="AY38" s="2692">
        <v>39.7316</v>
      </c>
      <c r="AZ38" s="2692">
        <v>39.474299999999999</v>
      </c>
      <c r="BA38" s="2692">
        <v>40.032299999999999</v>
      </c>
      <c r="BB38" s="2692">
        <v>41.585099999999997</v>
      </c>
      <c r="BC38" s="2692">
        <v>42.183900000000001</v>
      </c>
      <c r="BD38" s="2692">
        <v>42.297400000000003</v>
      </c>
      <c r="BE38" s="2692">
        <v>43.722000000000001</v>
      </c>
      <c r="BF38" s="2692">
        <v>45.226199999999999</v>
      </c>
      <c r="BG38" s="2692">
        <v>44.5914</v>
      </c>
      <c r="BH38" s="2692">
        <v>44.027700000000003</v>
      </c>
      <c r="BI38" s="2692">
        <v>43.876100000000001</v>
      </c>
      <c r="BJ38" s="2692">
        <v>44.061399999999999</v>
      </c>
      <c r="BK38" s="2692">
        <v>42.864899999999999</v>
      </c>
      <c r="BL38" s="2692">
        <v>42.908000000000001</v>
      </c>
      <c r="BM38" s="2692">
        <v>43.735300000000002</v>
      </c>
      <c r="BN38" s="2692">
        <v>42.918399999999998</v>
      </c>
      <c r="BO38" s="2692">
        <v>43.683599999999998</v>
      </c>
      <c r="BP38" s="2692">
        <v>44.004899999999999</v>
      </c>
      <c r="BQ38" s="2692">
        <v>45.140999999999998</v>
      </c>
      <c r="BR38" s="2692">
        <v>43.5959</v>
      </c>
      <c r="BS38" s="2692">
        <v>42.938000000000002</v>
      </c>
      <c r="BT38" s="2692">
        <v>42.346400000000003</v>
      </c>
      <c r="BU38" s="2692">
        <v>42.311100000000003</v>
      </c>
      <c r="BV38" s="2692">
        <v>41.720599999999997</v>
      </c>
      <c r="BW38" s="2692">
        <v>43.08</v>
      </c>
      <c r="BX38" s="2692">
        <v>43.280200000000001</v>
      </c>
      <c r="BY38" s="2692">
        <v>43.126800000000003</v>
      </c>
      <c r="BZ38" s="2692">
        <v>42.257300000000001</v>
      </c>
      <c r="CA38" s="2692">
        <v>42.547600000000003</v>
      </c>
      <c r="CB38" s="2692">
        <v>41.288400000000003</v>
      </c>
      <c r="CC38" s="2692">
        <v>41.592799999999997</v>
      </c>
      <c r="CD38" s="2692">
        <v>44.098999999999997</v>
      </c>
      <c r="CE38" s="2692">
        <v>43.933900000000001</v>
      </c>
      <c r="CF38" s="2692">
        <v>43.467500000000001</v>
      </c>
      <c r="CG38" s="2692">
        <v>45.121200000000002</v>
      </c>
      <c r="CH38" s="2692">
        <v>45.264800000000001</v>
      </c>
      <c r="CI38" s="2692">
        <v>46.021804999999993</v>
      </c>
      <c r="CJ38" s="2692">
        <v>46.389254545454556</v>
      </c>
      <c r="CK38" s="2692">
        <v>46.219386956521745</v>
      </c>
      <c r="CL38" s="2692">
        <v>46.508844999999994</v>
      </c>
      <c r="CM38" s="2692">
        <v>46.451747619047616</v>
      </c>
      <c r="CN38" s="2692">
        <v>46.273659090909085</v>
      </c>
      <c r="CO38" s="2692">
        <v>45.969035000000005</v>
      </c>
      <c r="CP38" s="2692">
        <v>41.761000000000003</v>
      </c>
      <c r="CQ38" s="2692">
        <v>40.788937688107772</v>
      </c>
      <c r="CR38" s="2692">
        <v>40.353235643284414</v>
      </c>
      <c r="CS38" s="2692">
        <v>40.898157033266315</v>
      </c>
      <c r="CT38" s="2692">
        <v>42.381500572960199</v>
      </c>
      <c r="CU38" s="2692">
        <v>42.029289971006563</v>
      </c>
      <c r="CV38" s="2692">
        <v>41.376235680734169</v>
      </c>
      <c r="CW38" s="2692">
        <v>41.382492427934586</v>
      </c>
      <c r="CX38" s="2692">
        <v>41.454518391591272</v>
      </c>
      <c r="CY38" s="2692">
        <v>41.653467054852328</v>
      </c>
      <c r="CZ38" s="2692">
        <v>41.62362382545107</v>
      </c>
      <c r="DA38" s="2692">
        <v>40.920233868964353</v>
      </c>
      <c r="DB38" s="2692">
        <v>41.322000000000003</v>
      </c>
      <c r="DC38" s="2692">
        <v>41.295400092087753</v>
      </c>
      <c r="DD38" s="2692">
        <v>41.190157325024842</v>
      </c>
      <c r="DE38" s="2692">
        <v>40.171026975144891</v>
      </c>
      <c r="DF38" s="2692">
        <v>40.513264656413895</v>
      </c>
      <c r="DG38" s="2692">
        <v>40.215295007276538</v>
      </c>
      <c r="DH38" s="2692">
        <v>39.430396342392854</v>
      </c>
      <c r="DI38" s="2692">
        <v>38.731369771281429</v>
      </c>
      <c r="DJ38" s="2692">
        <v>39.324573475240669</v>
      </c>
      <c r="DK38" s="2692">
        <v>39.262034004392312</v>
      </c>
      <c r="DL38" s="2692">
        <v>39.130394517650693</v>
      </c>
      <c r="DM38" s="2692">
        <v>38.469562545023344</v>
      </c>
      <c r="DN38" s="2692">
        <v>38.816736706118711</v>
      </c>
      <c r="DO38" s="2692">
        <v>38.953894707309182</v>
      </c>
      <c r="DP38" s="2692">
        <v>38.853427035586158</v>
      </c>
      <c r="DQ38" s="2692">
        <v>39.746504392379592</v>
      </c>
      <c r="DR38" s="2692">
        <v>40.567579824156667</v>
      </c>
      <c r="DS38" s="2692">
        <v>40.48995420486964</v>
      </c>
      <c r="DT38" s="2692">
        <v>40.874716756091793</v>
      </c>
      <c r="DU38" s="2692">
        <v>41.070415856300805</v>
      </c>
      <c r="DV38" s="2692">
        <v>41.243199117533813</v>
      </c>
      <c r="DW38" s="2692">
        <v>40.609226301103234</v>
      </c>
      <c r="DX38" s="2692">
        <v>40.88262855513814</v>
      </c>
      <c r="DY38" s="2692">
        <v>40.834681363313365</v>
      </c>
      <c r="DZ38" s="2692">
        <v>41.330157811438049</v>
      </c>
      <c r="EA38" s="2692">
        <v>41.13710754342079</v>
      </c>
      <c r="EB38" s="2692">
        <v>41.582836676494189</v>
      </c>
      <c r="EC38" s="2692">
        <v>41.693499965664742</v>
      </c>
      <c r="ED38" s="2692">
        <v>41.949048926622815</v>
      </c>
      <c r="EE38" s="2692">
        <v>41.637729421964714</v>
      </c>
      <c r="EF38" s="2692">
        <v>41.97991694485237</v>
      </c>
      <c r="EG38" s="2692">
        <v>41.755562255745602</v>
      </c>
      <c r="EH38" s="2692">
        <v>41.839638913033951</v>
      </c>
      <c r="EI38" s="2692">
        <v>42.136577356869346</v>
      </c>
      <c r="EJ38" s="2692">
        <v>42.108483090364707</v>
      </c>
      <c r="EK38" s="2692">
        <v>41.945176383325538</v>
      </c>
      <c r="EL38" s="2692">
        <v>41.703571540941233</v>
      </c>
      <c r="EM38" s="2692">
        <v>41.596919425794077</v>
      </c>
      <c r="EN38" s="2692">
        <v>41.226916909619192</v>
      </c>
      <c r="EO38" s="2692">
        <v>40.704755216096331</v>
      </c>
      <c r="EP38" s="2692">
        <v>40.302599408758461</v>
      </c>
      <c r="EQ38" s="2692">
        <v>39.777140056003319</v>
      </c>
      <c r="ER38" s="2692">
        <v>39.401533869309958</v>
      </c>
      <c r="ES38" s="2692">
        <v>37.968228883836296</v>
      </c>
      <c r="ET38" s="2692">
        <v>37.947652667686661</v>
      </c>
      <c r="EU38" s="2692">
        <v>38.980029326587143</v>
      </c>
      <c r="EV38" s="2692">
        <v>39.550600000000003</v>
      </c>
      <c r="EW38" s="2692">
        <v>39.687854999999999</v>
      </c>
      <c r="EX38" s="2692">
        <v>40.008099999999999</v>
      </c>
      <c r="EY38" s="2692">
        <v>39.593060869565214</v>
      </c>
      <c r="EZ38" s="2692">
        <v>40.040976190476194</v>
      </c>
      <c r="FA38" s="2692">
        <v>40.3524200680272</v>
      </c>
      <c r="FB38" s="2692">
        <v>40.687945129870123</v>
      </c>
      <c r="FC38" s="2692">
        <v>39.50540526315789</v>
      </c>
      <c r="FD38" s="2692">
        <v>39.860745454545459</v>
      </c>
      <c r="FE38" s="2692">
        <v>39.828249999999997</v>
      </c>
      <c r="FF38" s="2692">
        <v>40.423894736842108</v>
      </c>
      <c r="FG38" s="2692">
        <v>40.289445454545458</v>
      </c>
      <c r="FH38" s="2692">
        <v>40.686095000000009</v>
      </c>
      <c r="FI38" s="2692">
        <v>40.712061538461541</v>
      </c>
      <c r="FJ38" s="2692">
        <v>40.765509090909092</v>
      </c>
      <c r="FK38" s="2692">
        <v>40.307504999999999</v>
      </c>
      <c r="FL38" s="2692">
        <v>40.57914090909091</v>
      </c>
      <c r="FM38" s="2692">
        <v>40.598633333333339</v>
      </c>
      <c r="FN38" s="2692">
        <v>40.180947619047622</v>
      </c>
      <c r="FO38" s="2692">
        <v>39.500204761904762</v>
      </c>
      <c r="FP38" s="2692">
        <v>38.759268181818179</v>
      </c>
      <c r="FQ38" s="2692">
        <v>38.973895238095238</v>
      </c>
      <c r="FR38" s="2692">
        <v>38.813847058823534</v>
      </c>
      <c r="FS38" s="2692">
        <v>38.767168181818185</v>
      </c>
      <c r="FT38" s="2692">
        <v>38.730019999999996</v>
      </c>
      <c r="FU38" s="2692">
        <v>39.34825</v>
      </c>
      <c r="FV38" s="2692">
        <v>39.821795238095241</v>
      </c>
      <c r="FW38" s="2692">
        <v>40.259238095238096</v>
      </c>
      <c r="FX38" s="2692">
        <v>40.203917391304351</v>
      </c>
      <c r="FY38" s="2692">
        <v>40.508499999999991</v>
      </c>
      <c r="FZ38" s="2692">
        <v>40.756496336996342</v>
      </c>
      <c r="GA38" s="2693">
        <v>40.882364999999993</v>
      </c>
    </row>
    <row r="39" spans="1:183" s="2683" customFormat="1" ht="9" customHeight="1" thickBot="1" x14ac:dyDescent="0.35">
      <c r="A39" s="2711"/>
      <c r="B39" s="2698"/>
      <c r="C39" s="2698"/>
      <c r="D39" s="2699"/>
      <c r="E39" s="2699"/>
      <c r="F39" s="2699"/>
      <c r="G39" s="2700"/>
      <c r="H39" s="2699"/>
      <c r="I39" s="2699"/>
      <c r="J39" s="2699"/>
      <c r="K39" s="2699"/>
      <c r="L39" s="2699"/>
      <c r="M39" s="2699"/>
      <c r="N39" s="2699"/>
      <c r="O39" s="2699"/>
      <c r="P39" s="2699"/>
      <c r="Q39" s="2699"/>
      <c r="R39" s="2699"/>
      <c r="S39" s="2699"/>
      <c r="T39" s="2699"/>
      <c r="U39" s="2699"/>
      <c r="V39" s="2699"/>
      <c r="W39" s="2699"/>
      <c r="X39" s="2699"/>
      <c r="Y39" s="2699"/>
      <c r="Z39" s="2699"/>
      <c r="AA39" s="2699"/>
      <c r="AB39" s="2699"/>
      <c r="AC39" s="2699"/>
      <c r="AD39" s="2699"/>
      <c r="AE39" s="2699"/>
      <c r="AF39" s="2699"/>
      <c r="AG39" s="2699"/>
      <c r="AH39" s="2699"/>
      <c r="AI39" s="2699"/>
      <c r="AJ39" s="2699"/>
      <c r="AK39" s="2699"/>
      <c r="AL39" s="2699"/>
      <c r="AM39" s="2699"/>
      <c r="AN39" s="2699"/>
      <c r="AO39" s="2699"/>
      <c r="AP39" s="2699"/>
      <c r="AQ39" s="2699"/>
      <c r="AR39" s="2699"/>
      <c r="AS39" s="2699"/>
      <c r="AT39" s="2699"/>
      <c r="AU39" s="2700"/>
      <c r="AV39" s="2700"/>
      <c r="AW39" s="2700"/>
      <c r="AX39" s="2700"/>
      <c r="AY39" s="2700"/>
      <c r="AZ39" s="2700"/>
      <c r="BA39" s="2700"/>
      <c r="BB39" s="2700"/>
      <c r="BC39" s="2700"/>
      <c r="BD39" s="2700"/>
      <c r="BE39" s="2700"/>
      <c r="BF39" s="2700"/>
      <c r="BG39" s="2700"/>
      <c r="BH39" s="2700"/>
      <c r="BI39" s="2712"/>
      <c r="BJ39" s="2700"/>
      <c r="BK39" s="2700"/>
      <c r="BL39" s="2700"/>
      <c r="BM39" s="2699"/>
      <c r="BN39" s="2699"/>
      <c r="BO39" s="2699"/>
      <c r="BP39" s="2699"/>
      <c r="BQ39" s="2699"/>
      <c r="BR39" s="2699"/>
      <c r="BS39" s="2699"/>
      <c r="BT39" s="2699"/>
      <c r="BU39" s="2699"/>
      <c r="BV39" s="2699"/>
      <c r="BW39" s="2699"/>
      <c r="BX39" s="2699"/>
      <c r="BY39" s="2699"/>
      <c r="BZ39" s="2699"/>
      <c r="CA39" s="2699"/>
      <c r="CB39" s="2699"/>
      <c r="CC39" s="2699"/>
      <c r="CD39" s="2699"/>
      <c r="CE39" s="2699"/>
      <c r="CF39" s="2699"/>
      <c r="CG39" s="2699"/>
      <c r="CH39" s="2699"/>
      <c r="CI39" s="2699"/>
      <c r="CJ39" s="2699"/>
      <c r="CK39" s="2699"/>
      <c r="CL39" s="2699"/>
      <c r="CM39" s="2699"/>
      <c r="CN39" s="2699"/>
      <c r="CO39" s="2699"/>
      <c r="CP39" s="2699"/>
      <c r="CQ39" s="2699"/>
      <c r="CR39" s="2699"/>
      <c r="CS39" s="2699"/>
      <c r="CT39" s="2699"/>
      <c r="CU39" s="2699"/>
      <c r="CV39" s="2699"/>
      <c r="CW39" s="2699"/>
      <c r="CX39" s="2699"/>
      <c r="CY39" s="2699"/>
      <c r="CZ39" s="2699"/>
      <c r="DA39" s="2699"/>
      <c r="DB39" s="2699"/>
      <c r="DC39" s="2699"/>
      <c r="DD39" s="2699"/>
      <c r="DE39" s="2699"/>
      <c r="DF39" s="2699"/>
      <c r="DG39" s="2699"/>
      <c r="DH39" s="2699"/>
      <c r="DI39" s="2699"/>
      <c r="DJ39" s="2699"/>
      <c r="DK39" s="2699"/>
      <c r="DL39" s="2699"/>
      <c r="DM39" s="2699"/>
      <c r="DN39" s="2699"/>
      <c r="DO39" s="2699"/>
      <c r="DP39" s="2699"/>
      <c r="DQ39" s="2699"/>
      <c r="DR39" s="2699"/>
      <c r="DS39" s="2699"/>
      <c r="DT39" s="2699"/>
      <c r="DU39" s="2699"/>
      <c r="DV39" s="2699"/>
      <c r="DW39" s="2699"/>
      <c r="DX39" s="2699"/>
      <c r="DY39" s="2699"/>
      <c r="DZ39" s="2699"/>
      <c r="EA39" s="2699"/>
      <c r="EB39" s="2699"/>
      <c r="EC39" s="2699"/>
      <c r="ED39" s="2699"/>
      <c r="EE39" s="2699"/>
      <c r="EF39" s="2699"/>
      <c r="EG39" s="2699"/>
      <c r="EH39" s="2699"/>
      <c r="EI39" s="2699"/>
      <c r="EJ39" s="2699"/>
      <c r="EK39" s="2699"/>
      <c r="EL39" s="2699"/>
      <c r="EM39" s="2699"/>
      <c r="EN39" s="2699"/>
      <c r="EO39" s="2699"/>
      <c r="EP39" s="2699"/>
      <c r="EQ39" s="2699"/>
      <c r="ER39" s="2699"/>
      <c r="ES39" s="2699"/>
      <c r="ET39" s="2699"/>
      <c r="EU39" s="2699"/>
      <c r="EV39" s="2699"/>
      <c r="EW39" s="2699"/>
      <c r="EX39" s="2699"/>
      <c r="EY39" s="2699"/>
      <c r="EZ39" s="2699"/>
      <c r="FA39" s="2699"/>
      <c r="FB39" s="2699"/>
      <c r="FC39" s="2699"/>
      <c r="FD39" s="2699"/>
      <c r="FE39" s="2699"/>
      <c r="FF39" s="2699"/>
      <c r="FG39" s="2699"/>
      <c r="FH39" s="2699"/>
      <c r="FI39" s="2699"/>
      <c r="FJ39" s="2699"/>
      <c r="FK39" s="2699"/>
      <c r="FL39" s="2699"/>
      <c r="FM39" s="2699"/>
      <c r="FN39" s="2699"/>
      <c r="FO39" s="2699"/>
      <c r="FP39" s="2699"/>
      <c r="FQ39" s="2699"/>
      <c r="FR39" s="2699"/>
      <c r="FS39" s="2699"/>
      <c r="FT39" s="2699"/>
      <c r="FU39" s="2699"/>
      <c r="FV39" s="2699"/>
      <c r="FW39" s="2699"/>
      <c r="FX39" s="2699"/>
      <c r="FY39" s="2699"/>
      <c r="FZ39" s="2699"/>
      <c r="GA39" s="2701"/>
    </row>
    <row r="40" spans="1:183" s="2683" customFormat="1" ht="17.25" thickTop="1" x14ac:dyDescent="0.3">
      <c r="A40" s="2702" t="s">
        <v>4329</v>
      </c>
      <c r="B40" s="2704"/>
      <c r="C40" s="2704"/>
      <c r="D40" s="2704"/>
      <c r="E40" s="2704"/>
      <c r="F40" s="2704"/>
      <c r="G40" s="2704"/>
      <c r="H40" s="2704"/>
      <c r="I40" s="2704"/>
      <c r="J40" s="2704"/>
      <c r="K40" s="2704"/>
      <c r="L40" s="2704"/>
      <c r="M40" s="2704"/>
      <c r="N40" s="2704"/>
      <c r="O40" s="2704"/>
      <c r="P40" s="2704"/>
      <c r="Q40" s="2704"/>
      <c r="R40" s="2704"/>
      <c r="S40" s="2704"/>
      <c r="T40" s="2704"/>
      <c r="U40" s="2704"/>
      <c r="V40" s="2704"/>
      <c r="W40" s="2704"/>
      <c r="X40" s="2704"/>
      <c r="Y40" s="2704"/>
      <c r="Z40" s="2704"/>
      <c r="AA40" s="2704"/>
      <c r="AB40" s="2704"/>
      <c r="AC40" s="2704"/>
      <c r="AD40" s="2704"/>
      <c r="AE40" s="2704"/>
      <c r="AF40" s="2704"/>
      <c r="AG40" s="2704"/>
      <c r="AH40" s="2704"/>
      <c r="AI40" s="2704"/>
      <c r="AJ40" s="2704"/>
      <c r="AK40" s="2704"/>
      <c r="AL40" s="2704"/>
      <c r="AM40" s="2703"/>
      <c r="AN40" s="2703"/>
      <c r="AO40" s="2703"/>
      <c r="AP40" s="2703"/>
      <c r="AQ40" s="2703"/>
      <c r="AR40" s="2703"/>
      <c r="AS40" s="2703"/>
      <c r="AT40" s="2703"/>
      <c r="AU40" s="2703"/>
      <c r="AV40" s="2703"/>
      <c r="AW40" s="2703"/>
      <c r="AX40" s="2703"/>
      <c r="AY40" s="2703"/>
      <c r="AZ40" s="2703"/>
      <c r="BA40" s="2703"/>
      <c r="BB40" s="2703"/>
      <c r="BC40" s="2703"/>
      <c r="BD40" s="2703"/>
      <c r="BE40" s="2703"/>
      <c r="BF40" s="2703"/>
      <c r="BG40" s="2703"/>
      <c r="BH40" s="2703"/>
      <c r="BI40" s="2703"/>
      <c r="BJ40" s="2703"/>
      <c r="BK40" s="2703"/>
      <c r="BL40" s="2703"/>
      <c r="BM40" s="2703"/>
      <c r="BN40" s="2703"/>
      <c r="BO40" s="2703"/>
      <c r="BP40" s="2703"/>
      <c r="BQ40" s="2703"/>
      <c r="BR40" s="2703"/>
      <c r="BS40" s="2703"/>
      <c r="BT40" s="2703"/>
      <c r="BU40" s="2703"/>
      <c r="BV40" s="2703"/>
      <c r="BW40" s="2703"/>
      <c r="BX40" s="2703"/>
      <c r="BY40" s="2703"/>
      <c r="BZ40" s="2703"/>
      <c r="CA40" s="2703"/>
      <c r="CB40" s="2703"/>
      <c r="CC40" s="2703"/>
      <c r="CD40" s="2703"/>
      <c r="CE40" s="2703"/>
      <c r="CF40" s="2703"/>
      <c r="CG40" s="2703"/>
      <c r="CH40" s="2703"/>
      <c r="CI40" s="2703"/>
      <c r="CJ40" s="2703"/>
      <c r="CK40" s="2703"/>
      <c r="CL40" s="2703"/>
      <c r="CM40" s="2703"/>
      <c r="CN40" s="2703"/>
      <c r="CO40" s="2703"/>
      <c r="CP40" s="2703"/>
      <c r="CQ40" s="2703"/>
      <c r="CR40" s="2703"/>
      <c r="CS40" s="2703"/>
      <c r="CT40" s="2703"/>
      <c r="CU40" s="2703"/>
      <c r="CV40" s="2703"/>
      <c r="CW40" s="2703"/>
      <c r="CX40" s="2703"/>
      <c r="CY40" s="2703"/>
      <c r="CZ40" s="2703"/>
      <c r="DA40" s="2703"/>
      <c r="DB40" s="2703"/>
      <c r="DC40" s="2703"/>
      <c r="DD40" s="2703"/>
      <c r="DE40" s="2703"/>
      <c r="DF40" s="2703"/>
      <c r="DG40" s="2703"/>
      <c r="DH40" s="2703"/>
      <c r="DI40" s="2703"/>
      <c r="DJ40" s="2703"/>
      <c r="DK40" s="2703"/>
      <c r="DL40" s="2703"/>
      <c r="DM40" s="2703"/>
      <c r="DN40" s="2703"/>
      <c r="DO40" s="2703"/>
      <c r="DP40" s="2703"/>
      <c r="DQ40" s="2703"/>
      <c r="DR40" s="2703"/>
      <c r="DS40" s="2703"/>
      <c r="DT40" s="2703"/>
      <c r="DU40" s="2703"/>
      <c r="DV40" s="2703"/>
      <c r="DW40" s="2703"/>
      <c r="DX40" s="2703"/>
      <c r="DY40" s="2703"/>
      <c r="DZ40" s="2703"/>
      <c r="EA40" s="2703"/>
      <c r="EB40" s="2703"/>
      <c r="EC40" s="2703"/>
      <c r="ED40" s="2703"/>
      <c r="EE40" s="2703"/>
      <c r="EF40" s="2703"/>
      <c r="EG40" s="2703"/>
      <c r="EH40" s="2703"/>
      <c r="EI40" s="2703"/>
      <c r="EJ40" s="2703"/>
      <c r="EK40" s="2703"/>
      <c r="EL40" s="2703"/>
      <c r="EM40" s="2703"/>
      <c r="EN40" s="2703"/>
      <c r="EO40" s="2703"/>
      <c r="EP40" s="2703"/>
      <c r="EQ40" s="2703"/>
      <c r="ER40" s="2703"/>
      <c r="ES40" s="2703"/>
      <c r="ET40" s="2703"/>
      <c r="EU40" s="2703"/>
      <c r="EV40" s="2703"/>
      <c r="EW40" s="2703"/>
      <c r="EX40" s="2703"/>
      <c r="EY40" s="2703"/>
      <c r="EZ40" s="2703"/>
      <c r="FA40" s="2703"/>
      <c r="FB40" s="2703"/>
      <c r="FC40" s="2703"/>
      <c r="FD40" s="2703"/>
      <c r="FE40" s="2703"/>
      <c r="FF40" s="2703"/>
      <c r="FG40" s="2703"/>
      <c r="FH40" s="2703"/>
      <c r="FI40" s="2703"/>
    </row>
    <row r="41" spans="1:183" s="2683" customFormat="1" x14ac:dyDescent="0.3">
      <c r="A41" s="2704" t="s">
        <v>3631</v>
      </c>
      <c r="B41" s="2704"/>
      <c r="C41" s="2704"/>
      <c r="D41" s="2704"/>
      <c r="E41" s="2704"/>
      <c r="F41" s="2704"/>
      <c r="G41" s="2704"/>
      <c r="H41" s="2704"/>
      <c r="I41" s="2704"/>
      <c r="J41" s="2704"/>
      <c r="K41" s="2704"/>
      <c r="L41" s="2704"/>
      <c r="M41" s="2704"/>
      <c r="N41" s="2704"/>
      <c r="O41" s="2704"/>
      <c r="P41" s="2704"/>
      <c r="Q41" s="2704"/>
      <c r="R41" s="2704"/>
      <c r="S41" s="2704"/>
      <c r="T41" s="2704"/>
      <c r="U41" s="2704"/>
      <c r="V41" s="2704"/>
      <c r="W41" s="2704"/>
      <c r="X41" s="2704"/>
      <c r="Y41" s="2704"/>
      <c r="Z41" s="2704"/>
      <c r="AA41" s="2704"/>
      <c r="AB41" s="2704"/>
      <c r="AC41" s="2704"/>
      <c r="AD41" s="2704"/>
      <c r="AE41" s="2704"/>
      <c r="AF41" s="2704"/>
      <c r="AG41" s="2704"/>
      <c r="AH41" s="2704"/>
      <c r="AI41" s="2704"/>
      <c r="AJ41" s="2704"/>
      <c r="AK41" s="2704"/>
      <c r="AL41" s="2704"/>
      <c r="AM41" s="2703"/>
      <c r="AN41" s="2703"/>
      <c r="AO41" s="2703"/>
      <c r="AP41" s="2703"/>
      <c r="AQ41" s="2703"/>
      <c r="AR41" s="2703"/>
      <c r="AS41" s="2703"/>
      <c r="AT41" s="2703"/>
      <c r="AU41" s="2703"/>
      <c r="AV41" s="2703"/>
      <c r="AW41" s="2703"/>
      <c r="AX41" s="2703"/>
      <c r="AY41" s="2703"/>
      <c r="AZ41" s="2703"/>
      <c r="BA41" s="2703"/>
      <c r="BB41" s="2703"/>
      <c r="BC41" s="2703"/>
      <c r="BD41" s="2703"/>
      <c r="BE41" s="2703"/>
      <c r="BF41" s="2703"/>
      <c r="BG41" s="2703"/>
      <c r="BH41" s="2703"/>
      <c r="BI41" s="2703"/>
      <c r="BJ41" s="2703"/>
      <c r="BK41" s="2703"/>
      <c r="BL41" s="2703"/>
      <c r="BM41" s="2703"/>
      <c r="BN41" s="2703"/>
      <c r="BO41" s="2703"/>
      <c r="BP41" s="2703"/>
      <c r="BQ41" s="2703"/>
      <c r="BR41" s="2703"/>
      <c r="BS41" s="2703"/>
      <c r="BT41" s="2703"/>
      <c r="BU41" s="2703"/>
      <c r="BV41" s="2703"/>
      <c r="BW41" s="2703"/>
      <c r="BX41" s="2703"/>
      <c r="BY41" s="2703"/>
      <c r="BZ41" s="2703"/>
      <c r="CA41" s="2703"/>
      <c r="CB41" s="2703"/>
      <c r="CC41" s="2703"/>
      <c r="CD41" s="2703"/>
      <c r="CE41" s="2703"/>
      <c r="CF41" s="2703"/>
      <c r="CG41" s="2703"/>
      <c r="CH41" s="2703"/>
      <c r="CI41" s="2703"/>
      <c r="CJ41" s="2703"/>
      <c r="CK41" s="2703"/>
      <c r="CL41" s="2703"/>
      <c r="CM41" s="2703"/>
      <c r="CN41" s="2703"/>
      <c r="CO41" s="2703"/>
      <c r="CP41" s="2703"/>
      <c r="CQ41" s="2703"/>
      <c r="CR41" s="2703"/>
      <c r="CS41" s="2703"/>
      <c r="CT41" s="2703"/>
      <c r="CU41" s="2703"/>
      <c r="CV41" s="2703"/>
      <c r="CW41" s="2703"/>
      <c r="CX41" s="2703"/>
      <c r="CY41" s="2703"/>
      <c r="CZ41" s="2703"/>
      <c r="DA41" s="2703"/>
      <c r="DB41" s="2703"/>
      <c r="DC41" s="2703"/>
      <c r="DD41" s="2703"/>
      <c r="DE41" s="2703"/>
      <c r="DF41" s="2703"/>
      <c r="DG41" s="2703"/>
      <c r="DH41" s="2703"/>
      <c r="DI41" s="2703"/>
      <c r="DJ41" s="2703"/>
      <c r="DK41" s="2703"/>
      <c r="DL41" s="2703"/>
      <c r="DM41" s="2703"/>
      <c r="DN41" s="2703"/>
      <c r="DO41" s="2703"/>
      <c r="DP41" s="2703"/>
      <c r="DQ41" s="2703"/>
      <c r="DR41" s="2703"/>
      <c r="DS41" s="2703"/>
      <c r="DT41" s="2703"/>
      <c r="DU41" s="2703"/>
      <c r="DV41" s="2703"/>
      <c r="DW41" s="2703"/>
      <c r="DX41" s="2703"/>
      <c r="DY41" s="2703"/>
      <c r="DZ41" s="2703"/>
      <c r="EA41" s="2703"/>
      <c r="EB41" s="2703"/>
      <c r="EC41" s="2703"/>
      <c r="ED41" s="2703"/>
      <c r="EE41" s="2703"/>
      <c r="EF41" s="2703"/>
      <c r="EG41" s="2703"/>
      <c r="EH41" s="2703"/>
      <c r="EI41" s="2703"/>
      <c r="EJ41" s="2703"/>
      <c r="EK41" s="2703"/>
      <c r="EL41" s="2703"/>
      <c r="EM41" s="2703"/>
      <c r="EN41" s="2703"/>
      <c r="EO41" s="2703"/>
      <c r="EP41" s="2703"/>
      <c r="EQ41" s="2703"/>
      <c r="ER41" s="2703"/>
      <c r="ES41" s="2703"/>
      <c r="ET41" s="2703"/>
      <c r="EU41" s="2703"/>
      <c r="EV41" s="2703"/>
      <c r="EW41" s="2703"/>
      <c r="EX41" s="2703"/>
      <c r="EY41" s="2703"/>
      <c r="EZ41" s="2703"/>
      <c r="FA41" s="2703"/>
      <c r="FB41" s="2703"/>
      <c r="FC41" s="2703"/>
      <c r="FD41" s="2703"/>
      <c r="FE41" s="2703"/>
      <c r="FF41" s="2703"/>
      <c r="FG41" s="2703"/>
      <c r="FH41" s="2703"/>
      <c r="FI41" s="2703"/>
    </row>
    <row r="42" spans="1:183" s="2683" customFormat="1" x14ac:dyDescent="0.3"/>
    <row r="43" spans="1:183" s="2683" customFormat="1" x14ac:dyDescent="0.3"/>
    <row r="44" spans="1:183" s="2683" customFormat="1" x14ac:dyDescent="0.3"/>
    <row r="45" spans="1:183" s="2683" customFormat="1" x14ac:dyDescent="0.3"/>
    <row r="46" spans="1:183" s="2683" customFormat="1" x14ac:dyDescent="0.3"/>
    <row r="47" spans="1:183" s="2683" customFormat="1" x14ac:dyDescent="0.3"/>
    <row r="48" spans="1:183" s="2683" customFormat="1" x14ac:dyDescent="0.3"/>
    <row r="49" s="2683" customFormat="1" x14ac:dyDescent="0.3"/>
    <row r="50" s="2683" customFormat="1" x14ac:dyDescent="0.3"/>
    <row r="51" s="2683" customFormat="1" x14ac:dyDescent="0.3"/>
    <row r="52" s="2683" customFormat="1" x14ac:dyDescent="0.3"/>
    <row r="53" s="2683" customFormat="1" x14ac:dyDescent="0.3"/>
    <row r="54" s="2683" customFormat="1" x14ac:dyDescent="0.3"/>
    <row r="55" s="2683" customFormat="1" x14ac:dyDescent="0.3"/>
    <row r="56" s="2683" customFormat="1" x14ac:dyDescent="0.3"/>
    <row r="57" s="2683" customFormat="1" x14ac:dyDescent="0.3"/>
    <row r="58" s="2683" customFormat="1" x14ac:dyDescent="0.3"/>
    <row r="59" s="2683" customFormat="1" x14ac:dyDescent="0.3"/>
    <row r="60" s="2683" customFormat="1" x14ac:dyDescent="0.3"/>
    <row r="61" s="2683" customFormat="1" x14ac:dyDescent="0.3"/>
    <row r="62" s="2683" customFormat="1" x14ac:dyDescent="0.3"/>
    <row r="63" s="2683" customFormat="1" x14ac:dyDescent="0.3"/>
    <row r="64" s="2683" customFormat="1" x14ac:dyDescent="0.3"/>
    <row r="65" s="2683" customFormat="1" x14ac:dyDescent="0.3"/>
    <row r="66" s="2683" customFormat="1" x14ac:dyDescent="0.3"/>
    <row r="67" s="2683" customFormat="1" x14ac:dyDescent="0.3"/>
    <row r="68" s="2683" customFormat="1" x14ac:dyDescent="0.3"/>
    <row r="69" s="2683" customFormat="1" x14ac:dyDescent="0.3"/>
    <row r="70" s="2683" customFormat="1" x14ac:dyDescent="0.3"/>
    <row r="71" s="2683" customFormat="1" x14ac:dyDescent="0.3"/>
    <row r="72" s="2683" customFormat="1" x14ac:dyDescent="0.3"/>
    <row r="73" s="2683" customFormat="1" x14ac:dyDescent="0.3"/>
    <row r="74" s="2683" customFormat="1" x14ac:dyDescent="0.3"/>
    <row r="75" s="2683" customFormat="1" x14ac:dyDescent="0.3"/>
    <row r="76" s="2683" customFormat="1" x14ac:dyDescent="0.3"/>
    <row r="77" s="2683" customFormat="1" x14ac:dyDescent="0.3"/>
    <row r="78" s="2683" customFormat="1" x14ac:dyDescent="0.3"/>
    <row r="79" s="2683" customFormat="1" x14ac:dyDescent="0.3"/>
    <row r="80" s="2683" customFormat="1" x14ac:dyDescent="0.3"/>
    <row r="81" s="2683" customFormat="1" x14ac:dyDescent="0.3"/>
    <row r="82" s="2683" customFormat="1" x14ac:dyDescent="0.3"/>
    <row r="83" s="2683" customFormat="1" x14ac:dyDescent="0.3"/>
    <row r="84" s="2683" customFormat="1" x14ac:dyDescent="0.3"/>
    <row r="85" s="2683" customFormat="1" x14ac:dyDescent="0.3"/>
    <row r="86" s="2683" customFormat="1" x14ac:dyDescent="0.3"/>
    <row r="87" s="2683" customFormat="1" x14ac:dyDescent="0.3"/>
    <row r="88" s="2683" customFormat="1" x14ac:dyDescent="0.3"/>
    <row r="89" s="2683" customFormat="1" x14ac:dyDescent="0.3"/>
    <row r="90" s="2683" customFormat="1" x14ac:dyDescent="0.3"/>
    <row r="91" s="2683" customFormat="1" x14ac:dyDescent="0.3"/>
    <row r="92" s="2683" customFormat="1" x14ac:dyDescent="0.3"/>
    <row r="93" s="2683" customFormat="1" x14ac:dyDescent="0.3"/>
    <row r="94" s="2683" customFormat="1" x14ac:dyDescent="0.3"/>
    <row r="95" s="2683" customFormat="1" x14ac:dyDescent="0.3"/>
    <row r="96" s="2683" customFormat="1" x14ac:dyDescent="0.3"/>
    <row r="97" s="2683" customFormat="1" x14ac:dyDescent="0.3"/>
    <row r="98" s="2683" customFormat="1" x14ac:dyDescent="0.3"/>
    <row r="99" s="2683" customFormat="1" x14ac:dyDescent="0.3"/>
    <row r="100" s="2683" customFormat="1" x14ac:dyDescent="0.3"/>
    <row r="101" s="2683" customFormat="1" x14ac:dyDescent="0.3"/>
    <row r="102" s="2683" customFormat="1" x14ac:dyDescent="0.3"/>
    <row r="103" s="2683" customFormat="1" x14ac:dyDescent="0.3"/>
    <row r="104" s="2683" customFormat="1" x14ac:dyDescent="0.3"/>
    <row r="105" s="2683" customFormat="1" x14ac:dyDescent="0.3"/>
    <row r="106" s="2683" customFormat="1" x14ac:dyDescent="0.3"/>
    <row r="107" s="2683" customFormat="1" x14ac:dyDescent="0.3"/>
    <row r="108" s="2683" customFormat="1" x14ac:dyDescent="0.3"/>
    <row r="109" s="2683" customFormat="1" x14ac:dyDescent="0.3"/>
    <row r="110" s="2683" customFormat="1" x14ac:dyDescent="0.3"/>
    <row r="111" s="2683" customFormat="1" x14ac:dyDescent="0.3"/>
    <row r="112" s="2683" customFormat="1" x14ac:dyDescent="0.3"/>
    <row r="113" s="2683" customFormat="1" x14ac:dyDescent="0.3"/>
    <row r="114" s="2683" customFormat="1" x14ac:dyDescent="0.3"/>
    <row r="115" s="2683" customFormat="1" x14ac:dyDescent="0.3"/>
    <row r="116" s="2683" customFormat="1" x14ac:dyDescent="0.3"/>
    <row r="117" s="2683" customFormat="1" x14ac:dyDescent="0.3"/>
    <row r="118" s="2683" customFormat="1" x14ac:dyDescent="0.3"/>
    <row r="119" s="2683" customFormat="1" x14ac:dyDescent="0.3"/>
    <row r="120" s="2683" customFormat="1" x14ac:dyDescent="0.3"/>
    <row r="121" s="2683" customFormat="1" x14ac:dyDescent="0.3"/>
    <row r="122" s="2683" customFormat="1" x14ac:dyDescent="0.3"/>
    <row r="123" s="2683" customFormat="1" x14ac:dyDescent="0.3"/>
    <row r="124" s="2683" customFormat="1" x14ac:dyDescent="0.3"/>
    <row r="125" s="2683" customFormat="1" x14ac:dyDescent="0.3"/>
    <row r="126" s="2683" customFormat="1" x14ac:dyDescent="0.3"/>
    <row r="127" s="2683" customFormat="1" x14ac:dyDescent="0.3"/>
    <row r="128" s="2683" customFormat="1" x14ac:dyDescent="0.3"/>
    <row r="129" s="2683" customFormat="1" x14ac:dyDescent="0.3"/>
    <row r="130" s="2683" customFormat="1" x14ac:dyDescent="0.3"/>
    <row r="131" s="2683" customFormat="1" x14ac:dyDescent="0.3"/>
    <row r="132" s="2683" customFormat="1" x14ac:dyDescent="0.3"/>
    <row r="133" s="2683" customFormat="1" x14ac:dyDescent="0.3"/>
    <row r="134" s="2683" customFormat="1" x14ac:dyDescent="0.3"/>
    <row r="135" s="2683" customFormat="1" x14ac:dyDescent="0.3"/>
    <row r="136" s="2683" customFormat="1" x14ac:dyDescent="0.3"/>
    <row r="137" s="2683" customFormat="1" x14ac:dyDescent="0.3"/>
    <row r="138" s="2683" customFormat="1" x14ac:dyDescent="0.3"/>
    <row r="139" s="2683" customFormat="1" x14ac:dyDescent="0.3"/>
    <row r="140" s="2683" customFormat="1" x14ac:dyDescent="0.3"/>
    <row r="141" s="2683" customFormat="1" x14ac:dyDescent="0.3"/>
    <row r="142" s="2683" customFormat="1" x14ac:dyDescent="0.3"/>
    <row r="143" s="2683" customFormat="1" x14ac:dyDescent="0.3"/>
    <row r="144" s="2683" customFormat="1" x14ac:dyDescent="0.3"/>
    <row r="145" s="2683" customFormat="1" x14ac:dyDescent="0.3"/>
    <row r="146" s="2683" customFormat="1" x14ac:dyDescent="0.3"/>
    <row r="147" s="2683" customFormat="1" x14ac:dyDescent="0.3"/>
    <row r="148" s="2683" customFormat="1" x14ac:dyDescent="0.3"/>
    <row r="149" s="2683" customFormat="1" x14ac:dyDescent="0.3"/>
    <row r="150" s="2683" customFormat="1" x14ac:dyDescent="0.3"/>
    <row r="151" s="2683" customFormat="1" x14ac:dyDescent="0.3"/>
    <row r="152" s="2683" customFormat="1" x14ac:dyDescent="0.3"/>
    <row r="153" s="2683" customFormat="1" x14ac:dyDescent="0.3"/>
    <row r="154" s="2683" customFormat="1" x14ac:dyDescent="0.3"/>
    <row r="155" s="2683" customFormat="1" x14ac:dyDescent="0.3"/>
    <row r="156" s="2683" customFormat="1" x14ac:dyDescent="0.3"/>
    <row r="157" s="2683" customFormat="1" x14ac:dyDescent="0.3"/>
    <row r="158" s="2683" customFormat="1" x14ac:dyDescent="0.3"/>
    <row r="159" s="2683" customFormat="1" x14ac:dyDescent="0.3"/>
    <row r="160" s="2683" customFormat="1" x14ac:dyDescent="0.3"/>
    <row r="161" s="2683" customFormat="1" x14ac:dyDescent="0.3"/>
    <row r="162" s="2683" customFormat="1" x14ac:dyDescent="0.3"/>
    <row r="163" s="2683" customFormat="1" x14ac:dyDescent="0.3"/>
    <row r="164" s="2683" customFormat="1" x14ac:dyDescent="0.3"/>
    <row r="165" s="2683" customFormat="1" x14ac:dyDescent="0.3"/>
    <row r="166" s="2683" customFormat="1" x14ac:dyDescent="0.3"/>
    <row r="167" s="2683" customFormat="1" x14ac:dyDescent="0.3"/>
    <row r="168" s="2683" customFormat="1" x14ac:dyDescent="0.3"/>
    <row r="169" s="2683" customFormat="1" x14ac:dyDescent="0.3"/>
    <row r="170" s="2683" customFormat="1" x14ac:dyDescent="0.3"/>
    <row r="171" s="2683" customFormat="1" x14ac:dyDescent="0.3"/>
    <row r="172" s="2683" customFormat="1" x14ac:dyDescent="0.3"/>
    <row r="173" s="2683" customFormat="1" x14ac:dyDescent="0.3"/>
    <row r="174" s="2683" customFormat="1" x14ac:dyDescent="0.3"/>
    <row r="175" s="2683" customFormat="1" x14ac:dyDescent="0.3"/>
    <row r="176" s="2683" customFormat="1" x14ac:dyDescent="0.3"/>
    <row r="177" s="2683" customFormat="1" x14ac:dyDescent="0.3"/>
    <row r="178" s="2683" customFormat="1" x14ac:dyDescent="0.3"/>
    <row r="179" s="2683" customFormat="1" x14ac:dyDescent="0.3"/>
    <row r="180" s="2683" customFormat="1" x14ac:dyDescent="0.3"/>
    <row r="181" s="2683" customFormat="1" x14ac:dyDescent="0.3"/>
    <row r="182" s="2683" customFormat="1" x14ac:dyDescent="0.3"/>
    <row r="183" s="2683" customFormat="1" x14ac:dyDescent="0.3"/>
    <row r="184" s="2683" customFormat="1" x14ac:dyDescent="0.3"/>
    <row r="185" s="2683" customFormat="1" x14ac:dyDescent="0.3"/>
    <row r="186" s="2683" customFormat="1" x14ac:dyDescent="0.3"/>
    <row r="187" s="2683" customFormat="1" x14ac:dyDescent="0.3"/>
    <row r="188" s="2683" customFormat="1" x14ac:dyDescent="0.3"/>
    <row r="189" s="2683" customFormat="1" x14ac:dyDescent="0.3"/>
    <row r="190" s="2683" customFormat="1" x14ac:dyDescent="0.3"/>
    <row r="191" s="2683" customFormat="1" x14ac:dyDescent="0.3"/>
    <row r="192" s="2683" customFormat="1" x14ac:dyDescent="0.3"/>
    <row r="193" s="2683" customFormat="1" x14ac:dyDescent="0.3"/>
    <row r="194" s="2683" customFormat="1" x14ac:dyDescent="0.3"/>
    <row r="195" s="2683" customFormat="1" x14ac:dyDescent="0.3"/>
    <row r="196" s="2683" customFormat="1" x14ac:dyDescent="0.3"/>
    <row r="197" s="2683" customFormat="1" x14ac:dyDescent="0.3"/>
    <row r="198" s="2683" customFormat="1" x14ac:dyDescent="0.3"/>
    <row r="199" s="2683" customFormat="1" x14ac:dyDescent="0.3"/>
    <row r="200" s="2683" customFormat="1" x14ac:dyDescent="0.3"/>
    <row r="201" s="2683" customFormat="1" x14ac:dyDescent="0.3"/>
    <row r="202" s="2683" customFormat="1" x14ac:dyDescent="0.3"/>
    <row r="203" s="2683" customFormat="1" x14ac:dyDescent="0.3"/>
    <row r="204" s="2683" customFormat="1" x14ac:dyDescent="0.3"/>
    <row r="205" s="2683" customFormat="1" x14ac:dyDescent="0.3"/>
    <row r="206" s="2683" customFormat="1" x14ac:dyDescent="0.3"/>
    <row r="207" s="2683" customFormat="1" x14ac:dyDescent="0.3"/>
    <row r="208" s="2683" customFormat="1" x14ac:dyDescent="0.3"/>
    <row r="209" s="2683" customFormat="1" x14ac:dyDescent="0.3"/>
    <row r="210" s="2683" customFormat="1" x14ac:dyDescent="0.3"/>
    <row r="211" s="2683" customFormat="1" x14ac:dyDescent="0.3"/>
    <row r="212" s="2683" customFormat="1" x14ac:dyDescent="0.3"/>
    <row r="213" s="2683" customFormat="1" x14ac:dyDescent="0.3"/>
    <row r="214" s="2683" customFormat="1" x14ac:dyDescent="0.3"/>
    <row r="215" s="2683" customFormat="1" x14ac:dyDescent="0.3"/>
    <row r="216" s="2683" customFormat="1" x14ac:dyDescent="0.3"/>
    <row r="217" s="2683" customFormat="1" x14ac:dyDescent="0.3"/>
    <row r="218" s="2683" customFormat="1" x14ac:dyDescent="0.3"/>
    <row r="219" s="2683" customFormat="1" x14ac:dyDescent="0.3"/>
    <row r="220" s="2683" customFormat="1" x14ac:dyDescent="0.3"/>
    <row r="221" s="2683" customFormat="1" x14ac:dyDescent="0.3"/>
    <row r="222" s="2683" customFormat="1" x14ac:dyDescent="0.3"/>
    <row r="223" s="2683" customFormat="1" x14ac:dyDescent="0.3"/>
    <row r="224" s="2683" customFormat="1" x14ac:dyDescent="0.3"/>
    <row r="225" s="2683" customFormat="1" x14ac:dyDescent="0.3"/>
    <row r="226" s="2683" customFormat="1" x14ac:dyDescent="0.3"/>
    <row r="227" s="2683" customFormat="1" x14ac:dyDescent="0.3"/>
    <row r="228" s="2683" customFormat="1" x14ac:dyDescent="0.3"/>
    <row r="229" s="2683" customFormat="1" x14ac:dyDescent="0.3"/>
    <row r="230" s="2683" customFormat="1" x14ac:dyDescent="0.3"/>
    <row r="231" s="2683" customFormat="1" x14ac:dyDescent="0.3"/>
    <row r="232" s="2683" customFormat="1" x14ac:dyDescent="0.3"/>
    <row r="233" s="2683" customFormat="1" x14ac:dyDescent="0.3"/>
    <row r="234" s="2683" customFormat="1" x14ac:dyDescent="0.3"/>
    <row r="235" s="2683" customFormat="1" x14ac:dyDescent="0.3"/>
    <row r="236" s="2683" customFormat="1" x14ac:dyDescent="0.3"/>
    <row r="237" s="2683" customFormat="1" x14ac:dyDescent="0.3"/>
    <row r="238" s="2683" customFormat="1" x14ac:dyDescent="0.3"/>
    <row r="239" s="2683" customFormat="1" x14ac:dyDescent="0.3"/>
    <row r="240" s="2683" customFormat="1" x14ac:dyDescent="0.3"/>
    <row r="241" s="2683" customFormat="1" x14ac:dyDescent="0.3"/>
    <row r="242" s="2683" customFormat="1" x14ac:dyDescent="0.3"/>
    <row r="243" s="2683" customFormat="1" x14ac:dyDescent="0.3"/>
    <row r="244" s="2683" customFormat="1" x14ac:dyDescent="0.3"/>
    <row r="245" s="2683" customFormat="1" x14ac:dyDescent="0.3"/>
    <row r="246" s="2683" customFormat="1" x14ac:dyDescent="0.3"/>
    <row r="247" s="2683" customFormat="1" x14ac:dyDescent="0.3"/>
    <row r="248" s="2683" customFormat="1" x14ac:dyDescent="0.3"/>
    <row r="249" s="2683" customFormat="1" x14ac:dyDescent="0.3"/>
    <row r="250" s="2683" customFormat="1" x14ac:dyDescent="0.3"/>
    <row r="251" s="2683" customFormat="1" x14ac:dyDescent="0.3"/>
    <row r="252" s="2683" customFormat="1" x14ac:dyDescent="0.3"/>
    <row r="253" s="2683" customFormat="1" x14ac:dyDescent="0.3"/>
    <row r="254" s="2683" customFormat="1" x14ac:dyDescent="0.3"/>
    <row r="255" s="2683" customFormat="1" x14ac:dyDescent="0.3"/>
    <row r="256" s="2683" customFormat="1" x14ac:dyDescent="0.3"/>
    <row r="257" s="2683" customFormat="1" x14ac:dyDescent="0.3"/>
    <row r="258" s="2683" customFormat="1" x14ac:dyDescent="0.3"/>
    <row r="259" s="2683" customFormat="1" x14ac:dyDescent="0.3"/>
    <row r="260" s="2683" customFormat="1" x14ac:dyDescent="0.3"/>
    <row r="261" s="2683" customFormat="1" x14ac:dyDescent="0.3"/>
    <row r="262" s="2683" customFormat="1" x14ac:dyDescent="0.3"/>
    <row r="263" s="2683" customFormat="1" x14ac:dyDescent="0.3"/>
    <row r="264" s="2683" customFormat="1" x14ac:dyDescent="0.3"/>
    <row r="265" s="2683" customFormat="1" x14ac:dyDescent="0.3"/>
    <row r="266" s="2683" customFormat="1" x14ac:dyDescent="0.3"/>
    <row r="267" s="2683" customFormat="1" x14ac:dyDescent="0.3"/>
    <row r="268" s="2683" customFormat="1" x14ac:dyDescent="0.3"/>
    <row r="269" s="2683" customFormat="1" x14ac:dyDescent="0.3"/>
    <row r="270" s="2683" customFormat="1" x14ac:dyDescent="0.3"/>
    <row r="271" s="2683" customFormat="1" x14ac:dyDescent="0.3"/>
    <row r="272" s="2683" customFormat="1" x14ac:dyDescent="0.3"/>
    <row r="273" spans="8:9" s="2683" customFormat="1" x14ac:dyDescent="0.3"/>
    <row r="274" spans="8:9" s="2683" customFormat="1" x14ac:dyDescent="0.3"/>
    <row r="275" spans="8:9" s="2683" customFormat="1" x14ac:dyDescent="0.3"/>
    <row r="276" spans="8:9" s="2683" customFormat="1" x14ac:dyDescent="0.3"/>
    <row r="277" spans="8:9" s="2683" customFormat="1" x14ac:dyDescent="0.3"/>
    <row r="278" spans="8:9" s="2683" customFormat="1" x14ac:dyDescent="0.3"/>
    <row r="279" spans="8:9" s="2683" customFormat="1" x14ac:dyDescent="0.3"/>
    <row r="280" spans="8:9" s="2683" customFormat="1" x14ac:dyDescent="0.3"/>
    <row r="281" spans="8:9" s="2683" customFormat="1" x14ac:dyDescent="0.3"/>
    <row r="282" spans="8:9" s="2683" customFormat="1" x14ac:dyDescent="0.3"/>
    <row r="283" spans="8:9" s="2683" customFormat="1" x14ac:dyDescent="0.3"/>
    <row r="284" spans="8:9" s="2683" customFormat="1" x14ac:dyDescent="0.3"/>
    <row r="285" spans="8:9" s="2683" customFormat="1" x14ac:dyDescent="0.3"/>
    <row r="286" spans="8:9" s="2683" customFormat="1" x14ac:dyDescent="0.3"/>
    <row r="287" spans="8:9" s="2683" customFormat="1" x14ac:dyDescent="0.3"/>
    <row r="288" spans="8:9" s="2683" customFormat="1" x14ac:dyDescent="0.3">
      <c r="H288" s="2681"/>
      <c r="I288" s="2681"/>
    </row>
    <row r="289" spans="8:9" s="2683" customFormat="1" x14ac:dyDescent="0.3">
      <c r="H289" s="2681"/>
      <c r="I289" s="2681"/>
    </row>
    <row r="290" spans="8:9" s="2683" customFormat="1" x14ac:dyDescent="0.3">
      <c r="H290" s="2681"/>
      <c r="I290" s="2681"/>
    </row>
  </sheetData>
  <printOptions horizontalCentered="1"/>
  <pageMargins left="0" right="0" top="1.4468503939999999" bottom="0.196850393700787" header="0" footer="0"/>
  <pageSetup paperSize="9" scale="69" orientation="portrait" r:id="rId1"/>
  <headerFooter alignWithMargins="0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34"/>
  <sheetViews>
    <sheetView showGridLines="0" topLeftCell="A4" zoomScale="145" zoomScaleNormal="145" workbookViewId="0">
      <pane xSplit="1" topLeftCell="C1" activePane="topRight" state="frozen"/>
      <selection activeCell="FJ34" sqref="FJ34"/>
      <selection pane="topRight" activeCell="F14" sqref="F14:F15"/>
    </sheetView>
  </sheetViews>
  <sheetFormatPr defaultRowHeight="14.25" x14ac:dyDescent="0.25"/>
  <cols>
    <col min="1" max="1" width="31.85546875" style="2718" customWidth="1"/>
    <col min="2" max="2" width="25" style="2718" customWidth="1"/>
    <col min="3" max="3" width="24.7109375" style="2718" customWidth="1"/>
    <col min="4" max="4" width="20.7109375" style="2718" bestFit="1" customWidth="1"/>
    <col min="5" max="5" width="18.85546875" style="2718" bestFit="1" customWidth="1"/>
    <col min="6" max="6" width="9.5703125" style="2718" customWidth="1"/>
    <col min="7" max="7" width="15.7109375" style="2718" customWidth="1"/>
    <col min="8" max="10" width="9.140625" style="2718"/>
    <col min="11" max="11" width="13" style="2718" customWidth="1"/>
    <col min="12" max="144" width="9.140625" style="2718"/>
    <col min="145" max="157" width="8.85546875" style="2718" customWidth="1"/>
    <col min="158" max="256" width="9.140625" style="2718"/>
    <col min="257" max="257" width="31.85546875" style="2718" customWidth="1"/>
    <col min="258" max="259" width="22.28515625" style="2718" bestFit="1" customWidth="1"/>
    <col min="260" max="260" width="22" style="2718" customWidth="1"/>
    <col min="261" max="261" width="10.5703125" style="2718" customWidth="1"/>
    <col min="262" max="262" width="9.5703125" style="2718" customWidth="1"/>
    <col min="263" max="266" width="9.140625" style="2718"/>
    <col min="267" max="267" width="13" style="2718" customWidth="1"/>
    <col min="268" max="512" width="9.140625" style="2718"/>
    <col min="513" max="513" width="31.85546875" style="2718" customWidth="1"/>
    <col min="514" max="515" width="22.28515625" style="2718" bestFit="1" customWidth="1"/>
    <col min="516" max="516" width="22" style="2718" customWidth="1"/>
    <col min="517" max="517" width="10.5703125" style="2718" customWidth="1"/>
    <col min="518" max="518" width="9.5703125" style="2718" customWidth="1"/>
    <col min="519" max="522" width="9.140625" style="2718"/>
    <col min="523" max="523" width="13" style="2718" customWidth="1"/>
    <col min="524" max="768" width="9.140625" style="2718"/>
    <col min="769" max="769" width="31.85546875" style="2718" customWidth="1"/>
    <col min="770" max="771" width="22.28515625" style="2718" bestFit="1" customWidth="1"/>
    <col min="772" max="772" width="22" style="2718" customWidth="1"/>
    <col min="773" max="773" width="10.5703125" style="2718" customWidth="1"/>
    <col min="774" max="774" width="9.5703125" style="2718" customWidth="1"/>
    <col min="775" max="778" width="9.140625" style="2718"/>
    <col min="779" max="779" width="13" style="2718" customWidth="1"/>
    <col min="780" max="1024" width="9.140625" style="2718"/>
    <col min="1025" max="1025" width="31.85546875" style="2718" customWidth="1"/>
    <col min="1026" max="1027" width="22.28515625" style="2718" bestFit="1" customWidth="1"/>
    <col min="1028" max="1028" width="22" style="2718" customWidth="1"/>
    <col min="1029" max="1029" width="10.5703125" style="2718" customWidth="1"/>
    <col min="1030" max="1030" width="9.5703125" style="2718" customWidth="1"/>
    <col min="1031" max="1034" width="9.140625" style="2718"/>
    <col min="1035" max="1035" width="13" style="2718" customWidth="1"/>
    <col min="1036" max="1280" width="9.140625" style="2718"/>
    <col min="1281" max="1281" width="31.85546875" style="2718" customWidth="1"/>
    <col min="1282" max="1283" width="22.28515625" style="2718" bestFit="1" customWidth="1"/>
    <col min="1284" max="1284" width="22" style="2718" customWidth="1"/>
    <col min="1285" max="1285" width="10.5703125" style="2718" customWidth="1"/>
    <col min="1286" max="1286" width="9.5703125" style="2718" customWidth="1"/>
    <col min="1287" max="1290" width="9.140625" style="2718"/>
    <col min="1291" max="1291" width="13" style="2718" customWidth="1"/>
    <col min="1292" max="1536" width="9.140625" style="2718"/>
    <col min="1537" max="1537" width="31.85546875" style="2718" customWidth="1"/>
    <col min="1538" max="1539" width="22.28515625" style="2718" bestFit="1" customWidth="1"/>
    <col min="1540" max="1540" width="22" style="2718" customWidth="1"/>
    <col min="1541" max="1541" width="10.5703125" style="2718" customWidth="1"/>
    <col min="1542" max="1542" width="9.5703125" style="2718" customWidth="1"/>
    <col min="1543" max="1546" width="9.140625" style="2718"/>
    <col min="1547" max="1547" width="13" style="2718" customWidth="1"/>
    <col min="1548" max="1792" width="9.140625" style="2718"/>
    <col min="1793" max="1793" width="31.85546875" style="2718" customWidth="1"/>
    <col min="1794" max="1795" width="22.28515625" style="2718" bestFit="1" customWidth="1"/>
    <col min="1796" max="1796" width="22" style="2718" customWidth="1"/>
    <col min="1797" max="1797" width="10.5703125" style="2718" customWidth="1"/>
    <col min="1798" max="1798" width="9.5703125" style="2718" customWidth="1"/>
    <col min="1799" max="1802" width="9.140625" style="2718"/>
    <col min="1803" max="1803" width="13" style="2718" customWidth="1"/>
    <col min="1804" max="2048" width="9.140625" style="2718"/>
    <col min="2049" max="2049" width="31.85546875" style="2718" customWidth="1"/>
    <col min="2050" max="2051" width="22.28515625" style="2718" bestFit="1" customWidth="1"/>
    <col min="2052" max="2052" width="22" style="2718" customWidth="1"/>
    <col min="2053" max="2053" width="10.5703125" style="2718" customWidth="1"/>
    <col min="2054" max="2054" width="9.5703125" style="2718" customWidth="1"/>
    <col min="2055" max="2058" width="9.140625" style="2718"/>
    <col min="2059" max="2059" width="13" style="2718" customWidth="1"/>
    <col min="2060" max="2304" width="9.140625" style="2718"/>
    <col min="2305" max="2305" width="31.85546875" style="2718" customWidth="1"/>
    <col min="2306" max="2307" width="22.28515625" style="2718" bestFit="1" customWidth="1"/>
    <col min="2308" max="2308" width="22" style="2718" customWidth="1"/>
    <col min="2309" max="2309" width="10.5703125" style="2718" customWidth="1"/>
    <col min="2310" max="2310" width="9.5703125" style="2718" customWidth="1"/>
    <col min="2311" max="2314" width="9.140625" style="2718"/>
    <col min="2315" max="2315" width="13" style="2718" customWidth="1"/>
    <col min="2316" max="2560" width="9.140625" style="2718"/>
    <col min="2561" max="2561" width="31.85546875" style="2718" customWidth="1"/>
    <col min="2562" max="2563" width="22.28515625" style="2718" bestFit="1" customWidth="1"/>
    <col min="2564" max="2564" width="22" style="2718" customWidth="1"/>
    <col min="2565" max="2565" width="10.5703125" style="2718" customWidth="1"/>
    <col min="2566" max="2566" width="9.5703125" style="2718" customWidth="1"/>
    <col min="2567" max="2570" width="9.140625" style="2718"/>
    <col min="2571" max="2571" width="13" style="2718" customWidth="1"/>
    <col min="2572" max="2816" width="9.140625" style="2718"/>
    <col min="2817" max="2817" width="31.85546875" style="2718" customWidth="1"/>
    <col min="2818" max="2819" width="22.28515625" style="2718" bestFit="1" customWidth="1"/>
    <col min="2820" max="2820" width="22" style="2718" customWidth="1"/>
    <col min="2821" max="2821" width="10.5703125" style="2718" customWidth="1"/>
    <col min="2822" max="2822" width="9.5703125" style="2718" customWidth="1"/>
    <col min="2823" max="2826" width="9.140625" style="2718"/>
    <col min="2827" max="2827" width="13" style="2718" customWidth="1"/>
    <col min="2828" max="3072" width="9.140625" style="2718"/>
    <col min="3073" max="3073" width="31.85546875" style="2718" customWidth="1"/>
    <col min="3074" max="3075" width="22.28515625" style="2718" bestFit="1" customWidth="1"/>
    <col min="3076" max="3076" width="22" style="2718" customWidth="1"/>
    <col min="3077" max="3077" width="10.5703125" style="2718" customWidth="1"/>
    <col min="3078" max="3078" width="9.5703125" style="2718" customWidth="1"/>
    <col min="3079" max="3082" width="9.140625" style="2718"/>
    <col min="3083" max="3083" width="13" style="2718" customWidth="1"/>
    <col min="3084" max="3328" width="9.140625" style="2718"/>
    <col min="3329" max="3329" width="31.85546875" style="2718" customWidth="1"/>
    <col min="3330" max="3331" width="22.28515625" style="2718" bestFit="1" customWidth="1"/>
    <col min="3332" max="3332" width="22" style="2718" customWidth="1"/>
    <col min="3333" max="3333" width="10.5703125" style="2718" customWidth="1"/>
    <col min="3334" max="3334" width="9.5703125" style="2718" customWidth="1"/>
    <col min="3335" max="3338" width="9.140625" style="2718"/>
    <col min="3339" max="3339" width="13" style="2718" customWidth="1"/>
    <col min="3340" max="3584" width="9.140625" style="2718"/>
    <col min="3585" max="3585" width="31.85546875" style="2718" customWidth="1"/>
    <col min="3586" max="3587" width="22.28515625" style="2718" bestFit="1" customWidth="1"/>
    <col min="3588" max="3588" width="22" style="2718" customWidth="1"/>
    <col min="3589" max="3589" width="10.5703125" style="2718" customWidth="1"/>
    <col min="3590" max="3590" width="9.5703125" style="2718" customWidth="1"/>
    <col min="3591" max="3594" width="9.140625" style="2718"/>
    <col min="3595" max="3595" width="13" style="2718" customWidth="1"/>
    <col min="3596" max="3840" width="9.140625" style="2718"/>
    <col min="3841" max="3841" width="31.85546875" style="2718" customWidth="1"/>
    <col min="3842" max="3843" width="22.28515625" style="2718" bestFit="1" customWidth="1"/>
    <col min="3844" max="3844" width="22" style="2718" customWidth="1"/>
    <col min="3845" max="3845" width="10.5703125" style="2718" customWidth="1"/>
    <col min="3846" max="3846" width="9.5703125" style="2718" customWidth="1"/>
    <col min="3847" max="3850" width="9.140625" style="2718"/>
    <col min="3851" max="3851" width="13" style="2718" customWidth="1"/>
    <col min="3852" max="4096" width="9.140625" style="2718"/>
    <col min="4097" max="4097" width="31.85546875" style="2718" customWidth="1"/>
    <col min="4098" max="4099" width="22.28515625" style="2718" bestFit="1" customWidth="1"/>
    <col min="4100" max="4100" width="22" style="2718" customWidth="1"/>
    <col min="4101" max="4101" width="10.5703125" style="2718" customWidth="1"/>
    <col min="4102" max="4102" width="9.5703125" style="2718" customWidth="1"/>
    <col min="4103" max="4106" width="9.140625" style="2718"/>
    <col min="4107" max="4107" width="13" style="2718" customWidth="1"/>
    <col min="4108" max="4352" width="9.140625" style="2718"/>
    <col min="4353" max="4353" width="31.85546875" style="2718" customWidth="1"/>
    <col min="4354" max="4355" width="22.28515625" style="2718" bestFit="1" customWidth="1"/>
    <col min="4356" max="4356" width="22" style="2718" customWidth="1"/>
    <col min="4357" max="4357" width="10.5703125" style="2718" customWidth="1"/>
    <col min="4358" max="4358" width="9.5703125" style="2718" customWidth="1"/>
    <col min="4359" max="4362" width="9.140625" style="2718"/>
    <col min="4363" max="4363" width="13" style="2718" customWidth="1"/>
    <col min="4364" max="4608" width="9.140625" style="2718"/>
    <col min="4609" max="4609" width="31.85546875" style="2718" customWidth="1"/>
    <col min="4610" max="4611" width="22.28515625" style="2718" bestFit="1" customWidth="1"/>
    <col min="4612" max="4612" width="22" style="2718" customWidth="1"/>
    <col min="4613" max="4613" width="10.5703125" style="2718" customWidth="1"/>
    <col min="4614" max="4614" width="9.5703125" style="2718" customWidth="1"/>
    <col min="4615" max="4618" width="9.140625" style="2718"/>
    <col min="4619" max="4619" width="13" style="2718" customWidth="1"/>
    <col min="4620" max="4864" width="9.140625" style="2718"/>
    <col min="4865" max="4865" width="31.85546875" style="2718" customWidth="1"/>
    <col min="4866" max="4867" width="22.28515625" style="2718" bestFit="1" customWidth="1"/>
    <col min="4868" max="4868" width="22" style="2718" customWidth="1"/>
    <col min="4869" max="4869" width="10.5703125" style="2718" customWidth="1"/>
    <col min="4870" max="4870" width="9.5703125" style="2718" customWidth="1"/>
    <col min="4871" max="4874" width="9.140625" style="2718"/>
    <col min="4875" max="4875" width="13" style="2718" customWidth="1"/>
    <col min="4876" max="5120" width="9.140625" style="2718"/>
    <col min="5121" max="5121" width="31.85546875" style="2718" customWidth="1"/>
    <col min="5122" max="5123" width="22.28515625" style="2718" bestFit="1" customWidth="1"/>
    <col min="5124" max="5124" width="22" style="2718" customWidth="1"/>
    <col min="5125" max="5125" width="10.5703125" style="2718" customWidth="1"/>
    <col min="5126" max="5126" width="9.5703125" style="2718" customWidth="1"/>
    <col min="5127" max="5130" width="9.140625" style="2718"/>
    <col min="5131" max="5131" width="13" style="2718" customWidth="1"/>
    <col min="5132" max="5376" width="9.140625" style="2718"/>
    <col min="5377" max="5377" width="31.85546875" style="2718" customWidth="1"/>
    <col min="5378" max="5379" width="22.28515625" style="2718" bestFit="1" customWidth="1"/>
    <col min="5380" max="5380" width="22" style="2718" customWidth="1"/>
    <col min="5381" max="5381" width="10.5703125" style="2718" customWidth="1"/>
    <col min="5382" max="5382" width="9.5703125" style="2718" customWidth="1"/>
    <col min="5383" max="5386" width="9.140625" style="2718"/>
    <col min="5387" max="5387" width="13" style="2718" customWidth="1"/>
    <col min="5388" max="5632" width="9.140625" style="2718"/>
    <col min="5633" max="5633" width="31.85546875" style="2718" customWidth="1"/>
    <col min="5634" max="5635" width="22.28515625" style="2718" bestFit="1" customWidth="1"/>
    <col min="5636" max="5636" width="22" style="2718" customWidth="1"/>
    <col min="5637" max="5637" width="10.5703125" style="2718" customWidth="1"/>
    <col min="5638" max="5638" width="9.5703125" style="2718" customWidth="1"/>
    <col min="5639" max="5642" width="9.140625" style="2718"/>
    <col min="5643" max="5643" width="13" style="2718" customWidth="1"/>
    <col min="5644" max="5888" width="9.140625" style="2718"/>
    <col min="5889" max="5889" width="31.85546875" style="2718" customWidth="1"/>
    <col min="5890" max="5891" width="22.28515625" style="2718" bestFit="1" customWidth="1"/>
    <col min="5892" max="5892" width="22" style="2718" customWidth="1"/>
    <col min="5893" max="5893" width="10.5703125" style="2718" customWidth="1"/>
    <col min="5894" max="5894" width="9.5703125" style="2718" customWidth="1"/>
    <col min="5895" max="5898" width="9.140625" style="2718"/>
    <col min="5899" max="5899" width="13" style="2718" customWidth="1"/>
    <col min="5900" max="6144" width="9.140625" style="2718"/>
    <col min="6145" max="6145" width="31.85546875" style="2718" customWidth="1"/>
    <col min="6146" max="6147" width="22.28515625" style="2718" bestFit="1" customWidth="1"/>
    <col min="6148" max="6148" width="22" style="2718" customWidth="1"/>
    <col min="6149" max="6149" width="10.5703125" style="2718" customWidth="1"/>
    <col min="6150" max="6150" width="9.5703125" style="2718" customWidth="1"/>
    <col min="6151" max="6154" width="9.140625" style="2718"/>
    <col min="6155" max="6155" width="13" style="2718" customWidth="1"/>
    <col min="6156" max="6400" width="9.140625" style="2718"/>
    <col min="6401" max="6401" width="31.85546875" style="2718" customWidth="1"/>
    <col min="6402" max="6403" width="22.28515625" style="2718" bestFit="1" customWidth="1"/>
    <col min="6404" max="6404" width="22" style="2718" customWidth="1"/>
    <col min="6405" max="6405" width="10.5703125" style="2718" customWidth="1"/>
    <col min="6406" max="6406" width="9.5703125" style="2718" customWidth="1"/>
    <col min="6407" max="6410" width="9.140625" style="2718"/>
    <col min="6411" max="6411" width="13" style="2718" customWidth="1"/>
    <col min="6412" max="6656" width="9.140625" style="2718"/>
    <col min="6657" max="6657" width="31.85546875" style="2718" customWidth="1"/>
    <col min="6658" max="6659" width="22.28515625" style="2718" bestFit="1" customWidth="1"/>
    <col min="6660" max="6660" width="22" style="2718" customWidth="1"/>
    <col min="6661" max="6661" width="10.5703125" style="2718" customWidth="1"/>
    <col min="6662" max="6662" width="9.5703125" style="2718" customWidth="1"/>
    <col min="6663" max="6666" width="9.140625" style="2718"/>
    <col min="6667" max="6667" width="13" style="2718" customWidth="1"/>
    <col min="6668" max="6912" width="9.140625" style="2718"/>
    <col min="6913" max="6913" width="31.85546875" style="2718" customWidth="1"/>
    <col min="6914" max="6915" width="22.28515625" style="2718" bestFit="1" customWidth="1"/>
    <col min="6916" max="6916" width="22" style="2718" customWidth="1"/>
    <col min="6917" max="6917" width="10.5703125" style="2718" customWidth="1"/>
    <col min="6918" max="6918" width="9.5703125" style="2718" customWidth="1"/>
    <col min="6919" max="6922" width="9.140625" style="2718"/>
    <col min="6923" max="6923" width="13" style="2718" customWidth="1"/>
    <col min="6924" max="7168" width="9.140625" style="2718"/>
    <col min="7169" max="7169" width="31.85546875" style="2718" customWidth="1"/>
    <col min="7170" max="7171" width="22.28515625" style="2718" bestFit="1" customWidth="1"/>
    <col min="7172" max="7172" width="22" style="2718" customWidth="1"/>
    <col min="7173" max="7173" width="10.5703125" style="2718" customWidth="1"/>
    <col min="7174" max="7174" width="9.5703125" style="2718" customWidth="1"/>
    <col min="7175" max="7178" width="9.140625" style="2718"/>
    <col min="7179" max="7179" width="13" style="2718" customWidth="1"/>
    <col min="7180" max="7424" width="9.140625" style="2718"/>
    <col min="7425" max="7425" width="31.85546875" style="2718" customWidth="1"/>
    <col min="7426" max="7427" width="22.28515625" style="2718" bestFit="1" customWidth="1"/>
    <col min="7428" max="7428" width="22" style="2718" customWidth="1"/>
    <col min="7429" max="7429" width="10.5703125" style="2718" customWidth="1"/>
    <col min="7430" max="7430" width="9.5703125" style="2718" customWidth="1"/>
    <col min="7431" max="7434" width="9.140625" style="2718"/>
    <col min="7435" max="7435" width="13" style="2718" customWidth="1"/>
    <col min="7436" max="7680" width="9.140625" style="2718"/>
    <col min="7681" max="7681" width="31.85546875" style="2718" customWidth="1"/>
    <col min="7682" max="7683" width="22.28515625" style="2718" bestFit="1" customWidth="1"/>
    <col min="7684" max="7684" width="22" style="2718" customWidth="1"/>
    <col min="7685" max="7685" width="10.5703125" style="2718" customWidth="1"/>
    <col min="7686" max="7686" width="9.5703125" style="2718" customWidth="1"/>
    <col min="7687" max="7690" width="9.140625" style="2718"/>
    <col min="7691" max="7691" width="13" style="2718" customWidth="1"/>
    <col min="7692" max="7936" width="9.140625" style="2718"/>
    <col min="7937" max="7937" width="31.85546875" style="2718" customWidth="1"/>
    <col min="7938" max="7939" width="22.28515625" style="2718" bestFit="1" customWidth="1"/>
    <col min="7940" max="7940" width="22" style="2718" customWidth="1"/>
    <col min="7941" max="7941" width="10.5703125" style="2718" customWidth="1"/>
    <col min="7942" max="7942" width="9.5703125" style="2718" customWidth="1"/>
    <col min="7943" max="7946" width="9.140625" style="2718"/>
    <col min="7947" max="7947" width="13" style="2718" customWidth="1"/>
    <col min="7948" max="8192" width="9.140625" style="2718"/>
    <col min="8193" max="8193" width="31.85546875" style="2718" customWidth="1"/>
    <col min="8194" max="8195" width="22.28515625" style="2718" bestFit="1" customWidth="1"/>
    <col min="8196" max="8196" width="22" style="2718" customWidth="1"/>
    <col min="8197" max="8197" width="10.5703125" style="2718" customWidth="1"/>
    <col min="8198" max="8198" width="9.5703125" style="2718" customWidth="1"/>
    <col min="8199" max="8202" width="9.140625" style="2718"/>
    <col min="8203" max="8203" width="13" style="2718" customWidth="1"/>
    <col min="8204" max="8448" width="9.140625" style="2718"/>
    <col min="8449" max="8449" width="31.85546875" style="2718" customWidth="1"/>
    <col min="8450" max="8451" width="22.28515625" style="2718" bestFit="1" customWidth="1"/>
    <col min="8452" max="8452" width="22" style="2718" customWidth="1"/>
    <col min="8453" max="8453" width="10.5703125" style="2718" customWidth="1"/>
    <col min="8454" max="8454" width="9.5703125" style="2718" customWidth="1"/>
    <col min="8455" max="8458" width="9.140625" style="2718"/>
    <col min="8459" max="8459" width="13" style="2718" customWidth="1"/>
    <col min="8460" max="8704" width="9.140625" style="2718"/>
    <col min="8705" max="8705" width="31.85546875" style="2718" customWidth="1"/>
    <col min="8706" max="8707" width="22.28515625" style="2718" bestFit="1" customWidth="1"/>
    <col min="8708" max="8708" width="22" style="2718" customWidth="1"/>
    <col min="8709" max="8709" width="10.5703125" style="2718" customWidth="1"/>
    <col min="8710" max="8710" width="9.5703125" style="2718" customWidth="1"/>
    <col min="8711" max="8714" width="9.140625" style="2718"/>
    <col min="8715" max="8715" width="13" style="2718" customWidth="1"/>
    <col min="8716" max="8960" width="9.140625" style="2718"/>
    <col min="8961" max="8961" width="31.85546875" style="2718" customWidth="1"/>
    <col min="8962" max="8963" width="22.28515625" style="2718" bestFit="1" customWidth="1"/>
    <col min="8964" max="8964" width="22" style="2718" customWidth="1"/>
    <col min="8965" max="8965" width="10.5703125" style="2718" customWidth="1"/>
    <col min="8966" max="8966" width="9.5703125" style="2718" customWidth="1"/>
    <col min="8967" max="8970" width="9.140625" style="2718"/>
    <col min="8971" max="8971" width="13" style="2718" customWidth="1"/>
    <col min="8972" max="9216" width="9.140625" style="2718"/>
    <col min="9217" max="9217" width="31.85546875" style="2718" customWidth="1"/>
    <col min="9218" max="9219" width="22.28515625" style="2718" bestFit="1" customWidth="1"/>
    <col min="9220" max="9220" width="22" style="2718" customWidth="1"/>
    <col min="9221" max="9221" width="10.5703125" style="2718" customWidth="1"/>
    <col min="9222" max="9222" width="9.5703125" style="2718" customWidth="1"/>
    <col min="9223" max="9226" width="9.140625" style="2718"/>
    <col min="9227" max="9227" width="13" style="2718" customWidth="1"/>
    <col min="9228" max="9472" width="9.140625" style="2718"/>
    <col min="9473" max="9473" width="31.85546875" style="2718" customWidth="1"/>
    <col min="9474" max="9475" width="22.28515625" style="2718" bestFit="1" customWidth="1"/>
    <col min="9476" max="9476" width="22" style="2718" customWidth="1"/>
    <col min="9477" max="9477" width="10.5703125" style="2718" customWidth="1"/>
    <col min="9478" max="9478" width="9.5703125" style="2718" customWidth="1"/>
    <col min="9479" max="9482" width="9.140625" style="2718"/>
    <col min="9483" max="9483" width="13" style="2718" customWidth="1"/>
    <col min="9484" max="9728" width="9.140625" style="2718"/>
    <col min="9729" max="9729" width="31.85546875" style="2718" customWidth="1"/>
    <col min="9730" max="9731" width="22.28515625" style="2718" bestFit="1" customWidth="1"/>
    <col min="9732" max="9732" width="22" style="2718" customWidth="1"/>
    <col min="9733" max="9733" width="10.5703125" style="2718" customWidth="1"/>
    <col min="9734" max="9734" width="9.5703125" style="2718" customWidth="1"/>
    <col min="9735" max="9738" width="9.140625" style="2718"/>
    <col min="9739" max="9739" width="13" style="2718" customWidth="1"/>
    <col min="9740" max="9984" width="9.140625" style="2718"/>
    <col min="9985" max="9985" width="31.85546875" style="2718" customWidth="1"/>
    <col min="9986" max="9987" width="22.28515625" style="2718" bestFit="1" customWidth="1"/>
    <col min="9988" max="9988" width="22" style="2718" customWidth="1"/>
    <col min="9989" max="9989" width="10.5703125" style="2718" customWidth="1"/>
    <col min="9990" max="9990" width="9.5703125" style="2718" customWidth="1"/>
    <col min="9991" max="9994" width="9.140625" style="2718"/>
    <col min="9995" max="9995" width="13" style="2718" customWidth="1"/>
    <col min="9996" max="10240" width="9.140625" style="2718"/>
    <col min="10241" max="10241" width="31.85546875" style="2718" customWidth="1"/>
    <col min="10242" max="10243" width="22.28515625" style="2718" bestFit="1" customWidth="1"/>
    <col min="10244" max="10244" width="22" style="2718" customWidth="1"/>
    <col min="10245" max="10245" width="10.5703125" style="2718" customWidth="1"/>
    <col min="10246" max="10246" width="9.5703125" style="2718" customWidth="1"/>
    <col min="10247" max="10250" width="9.140625" style="2718"/>
    <col min="10251" max="10251" width="13" style="2718" customWidth="1"/>
    <col min="10252" max="10496" width="9.140625" style="2718"/>
    <col min="10497" max="10497" width="31.85546875" style="2718" customWidth="1"/>
    <col min="10498" max="10499" width="22.28515625" style="2718" bestFit="1" customWidth="1"/>
    <col min="10500" max="10500" width="22" style="2718" customWidth="1"/>
    <col min="10501" max="10501" width="10.5703125" style="2718" customWidth="1"/>
    <col min="10502" max="10502" width="9.5703125" style="2718" customWidth="1"/>
    <col min="10503" max="10506" width="9.140625" style="2718"/>
    <col min="10507" max="10507" width="13" style="2718" customWidth="1"/>
    <col min="10508" max="10752" width="9.140625" style="2718"/>
    <col min="10753" max="10753" width="31.85546875" style="2718" customWidth="1"/>
    <col min="10754" max="10755" width="22.28515625" style="2718" bestFit="1" customWidth="1"/>
    <col min="10756" max="10756" width="22" style="2718" customWidth="1"/>
    <col min="10757" max="10757" width="10.5703125" style="2718" customWidth="1"/>
    <col min="10758" max="10758" width="9.5703125" style="2718" customWidth="1"/>
    <col min="10759" max="10762" width="9.140625" style="2718"/>
    <col min="10763" max="10763" width="13" style="2718" customWidth="1"/>
    <col min="10764" max="11008" width="9.140625" style="2718"/>
    <col min="11009" max="11009" width="31.85546875" style="2718" customWidth="1"/>
    <col min="11010" max="11011" width="22.28515625" style="2718" bestFit="1" customWidth="1"/>
    <col min="11012" max="11012" width="22" style="2718" customWidth="1"/>
    <col min="11013" max="11013" width="10.5703125" style="2718" customWidth="1"/>
    <col min="11014" max="11014" width="9.5703125" style="2718" customWidth="1"/>
    <col min="11015" max="11018" width="9.140625" style="2718"/>
    <col min="11019" max="11019" width="13" style="2718" customWidth="1"/>
    <col min="11020" max="11264" width="9.140625" style="2718"/>
    <col min="11265" max="11265" width="31.85546875" style="2718" customWidth="1"/>
    <col min="11266" max="11267" width="22.28515625" style="2718" bestFit="1" customWidth="1"/>
    <col min="11268" max="11268" width="22" style="2718" customWidth="1"/>
    <col min="11269" max="11269" width="10.5703125" style="2718" customWidth="1"/>
    <col min="11270" max="11270" width="9.5703125" style="2718" customWidth="1"/>
    <col min="11271" max="11274" width="9.140625" style="2718"/>
    <col min="11275" max="11275" width="13" style="2718" customWidth="1"/>
    <col min="11276" max="11520" width="9.140625" style="2718"/>
    <col min="11521" max="11521" width="31.85546875" style="2718" customWidth="1"/>
    <col min="11522" max="11523" width="22.28515625" style="2718" bestFit="1" customWidth="1"/>
    <col min="11524" max="11524" width="22" style="2718" customWidth="1"/>
    <col min="11525" max="11525" width="10.5703125" style="2718" customWidth="1"/>
    <col min="11526" max="11526" width="9.5703125" style="2718" customWidth="1"/>
    <col min="11527" max="11530" width="9.140625" style="2718"/>
    <col min="11531" max="11531" width="13" style="2718" customWidth="1"/>
    <col min="11532" max="11776" width="9.140625" style="2718"/>
    <col min="11777" max="11777" width="31.85546875" style="2718" customWidth="1"/>
    <col min="11778" max="11779" width="22.28515625" style="2718" bestFit="1" customWidth="1"/>
    <col min="11780" max="11780" width="22" style="2718" customWidth="1"/>
    <col min="11781" max="11781" width="10.5703125" style="2718" customWidth="1"/>
    <col min="11782" max="11782" width="9.5703125" style="2718" customWidth="1"/>
    <col min="11783" max="11786" width="9.140625" style="2718"/>
    <col min="11787" max="11787" width="13" style="2718" customWidth="1"/>
    <col min="11788" max="12032" width="9.140625" style="2718"/>
    <col min="12033" max="12033" width="31.85546875" style="2718" customWidth="1"/>
    <col min="12034" max="12035" width="22.28515625" style="2718" bestFit="1" customWidth="1"/>
    <col min="12036" max="12036" width="22" style="2718" customWidth="1"/>
    <col min="12037" max="12037" width="10.5703125" style="2718" customWidth="1"/>
    <col min="12038" max="12038" width="9.5703125" style="2718" customWidth="1"/>
    <col min="12039" max="12042" width="9.140625" style="2718"/>
    <col min="12043" max="12043" width="13" style="2718" customWidth="1"/>
    <col min="12044" max="12288" width="9.140625" style="2718"/>
    <col min="12289" max="12289" width="31.85546875" style="2718" customWidth="1"/>
    <col min="12290" max="12291" width="22.28515625" style="2718" bestFit="1" customWidth="1"/>
    <col min="12292" max="12292" width="22" style="2718" customWidth="1"/>
    <col min="12293" max="12293" width="10.5703125" style="2718" customWidth="1"/>
    <col min="12294" max="12294" width="9.5703125" style="2718" customWidth="1"/>
    <col min="12295" max="12298" width="9.140625" style="2718"/>
    <col min="12299" max="12299" width="13" style="2718" customWidth="1"/>
    <col min="12300" max="12544" width="9.140625" style="2718"/>
    <col min="12545" max="12545" width="31.85546875" style="2718" customWidth="1"/>
    <col min="12546" max="12547" width="22.28515625" style="2718" bestFit="1" customWidth="1"/>
    <col min="12548" max="12548" width="22" style="2718" customWidth="1"/>
    <col min="12549" max="12549" width="10.5703125" style="2718" customWidth="1"/>
    <col min="12550" max="12550" width="9.5703125" style="2718" customWidth="1"/>
    <col min="12551" max="12554" width="9.140625" style="2718"/>
    <col min="12555" max="12555" width="13" style="2718" customWidth="1"/>
    <col min="12556" max="12800" width="9.140625" style="2718"/>
    <col min="12801" max="12801" width="31.85546875" style="2718" customWidth="1"/>
    <col min="12802" max="12803" width="22.28515625" style="2718" bestFit="1" customWidth="1"/>
    <col min="12804" max="12804" width="22" style="2718" customWidth="1"/>
    <col min="12805" max="12805" width="10.5703125" style="2718" customWidth="1"/>
    <col min="12806" max="12806" width="9.5703125" style="2718" customWidth="1"/>
    <col min="12807" max="12810" width="9.140625" style="2718"/>
    <col min="12811" max="12811" width="13" style="2718" customWidth="1"/>
    <col min="12812" max="13056" width="9.140625" style="2718"/>
    <col min="13057" max="13057" width="31.85546875" style="2718" customWidth="1"/>
    <col min="13058" max="13059" width="22.28515625" style="2718" bestFit="1" customWidth="1"/>
    <col min="13060" max="13060" width="22" style="2718" customWidth="1"/>
    <col min="13061" max="13061" width="10.5703125" style="2718" customWidth="1"/>
    <col min="13062" max="13062" width="9.5703125" style="2718" customWidth="1"/>
    <col min="13063" max="13066" width="9.140625" style="2718"/>
    <col min="13067" max="13067" width="13" style="2718" customWidth="1"/>
    <col min="13068" max="13312" width="9.140625" style="2718"/>
    <col min="13313" max="13313" width="31.85546875" style="2718" customWidth="1"/>
    <col min="13314" max="13315" width="22.28515625" style="2718" bestFit="1" customWidth="1"/>
    <col min="13316" max="13316" width="22" style="2718" customWidth="1"/>
    <col min="13317" max="13317" width="10.5703125" style="2718" customWidth="1"/>
    <col min="13318" max="13318" width="9.5703125" style="2718" customWidth="1"/>
    <col min="13319" max="13322" width="9.140625" style="2718"/>
    <col min="13323" max="13323" width="13" style="2718" customWidth="1"/>
    <col min="13324" max="13568" width="9.140625" style="2718"/>
    <col min="13569" max="13569" width="31.85546875" style="2718" customWidth="1"/>
    <col min="13570" max="13571" width="22.28515625" style="2718" bestFit="1" customWidth="1"/>
    <col min="13572" max="13572" width="22" style="2718" customWidth="1"/>
    <col min="13573" max="13573" width="10.5703125" style="2718" customWidth="1"/>
    <col min="13574" max="13574" width="9.5703125" style="2718" customWidth="1"/>
    <col min="13575" max="13578" width="9.140625" style="2718"/>
    <col min="13579" max="13579" width="13" style="2718" customWidth="1"/>
    <col min="13580" max="13824" width="9.140625" style="2718"/>
    <col min="13825" max="13825" width="31.85546875" style="2718" customWidth="1"/>
    <col min="13826" max="13827" width="22.28515625" style="2718" bestFit="1" customWidth="1"/>
    <col min="13828" max="13828" width="22" style="2718" customWidth="1"/>
    <col min="13829" max="13829" width="10.5703125" style="2718" customWidth="1"/>
    <col min="13830" max="13830" width="9.5703125" style="2718" customWidth="1"/>
    <col min="13831" max="13834" width="9.140625" style="2718"/>
    <col min="13835" max="13835" width="13" style="2718" customWidth="1"/>
    <col min="13836" max="14080" width="9.140625" style="2718"/>
    <col min="14081" max="14081" width="31.85546875" style="2718" customWidth="1"/>
    <col min="14082" max="14083" width="22.28515625" style="2718" bestFit="1" customWidth="1"/>
    <col min="14084" max="14084" width="22" style="2718" customWidth="1"/>
    <col min="14085" max="14085" width="10.5703125" style="2718" customWidth="1"/>
    <col min="14086" max="14086" width="9.5703125" style="2718" customWidth="1"/>
    <col min="14087" max="14090" width="9.140625" style="2718"/>
    <col min="14091" max="14091" width="13" style="2718" customWidth="1"/>
    <col min="14092" max="14336" width="9.140625" style="2718"/>
    <col min="14337" max="14337" width="31.85546875" style="2718" customWidth="1"/>
    <col min="14338" max="14339" width="22.28515625" style="2718" bestFit="1" customWidth="1"/>
    <col min="14340" max="14340" width="22" style="2718" customWidth="1"/>
    <col min="14341" max="14341" width="10.5703125" style="2718" customWidth="1"/>
    <col min="14342" max="14342" width="9.5703125" style="2718" customWidth="1"/>
    <col min="14343" max="14346" width="9.140625" style="2718"/>
    <col min="14347" max="14347" width="13" style="2718" customWidth="1"/>
    <col min="14348" max="14592" width="9.140625" style="2718"/>
    <col min="14593" max="14593" width="31.85546875" style="2718" customWidth="1"/>
    <col min="14594" max="14595" width="22.28515625" style="2718" bestFit="1" customWidth="1"/>
    <col min="14596" max="14596" width="22" style="2718" customWidth="1"/>
    <col min="14597" max="14597" width="10.5703125" style="2718" customWidth="1"/>
    <col min="14598" max="14598" width="9.5703125" style="2718" customWidth="1"/>
    <col min="14599" max="14602" width="9.140625" style="2718"/>
    <col min="14603" max="14603" width="13" style="2718" customWidth="1"/>
    <col min="14604" max="14848" width="9.140625" style="2718"/>
    <col min="14849" max="14849" width="31.85546875" style="2718" customWidth="1"/>
    <col min="14850" max="14851" width="22.28515625" style="2718" bestFit="1" customWidth="1"/>
    <col min="14852" max="14852" width="22" style="2718" customWidth="1"/>
    <col min="14853" max="14853" width="10.5703125" style="2718" customWidth="1"/>
    <col min="14854" max="14854" width="9.5703125" style="2718" customWidth="1"/>
    <col min="14855" max="14858" width="9.140625" style="2718"/>
    <col min="14859" max="14859" width="13" style="2718" customWidth="1"/>
    <col min="14860" max="15104" width="9.140625" style="2718"/>
    <col min="15105" max="15105" width="31.85546875" style="2718" customWidth="1"/>
    <col min="15106" max="15107" width="22.28515625" style="2718" bestFit="1" customWidth="1"/>
    <col min="15108" max="15108" width="22" style="2718" customWidth="1"/>
    <col min="15109" max="15109" width="10.5703125" style="2718" customWidth="1"/>
    <col min="15110" max="15110" width="9.5703125" style="2718" customWidth="1"/>
    <col min="15111" max="15114" width="9.140625" style="2718"/>
    <col min="15115" max="15115" width="13" style="2718" customWidth="1"/>
    <col min="15116" max="15360" width="9.140625" style="2718"/>
    <col min="15361" max="15361" width="31.85546875" style="2718" customWidth="1"/>
    <col min="15362" max="15363" width="22.28515625" style="2718" bestFit="1" customWidth="1"/>
    <col min="15364" max="15364" width="22" style="2718" customWidth="1"/>
    <col min="15365" max="15365" width="10.5703125" style="2718" customWidth="1"/>
    <col min="15366" max="15366" width="9.5703125" style="2718" customWidth="1"/>
    <col min="15367" max="15370" width="9.140625" style="2718"/>
    <col min="15371" max="15371" width="13" style="2718" customWidth="1"/>
    <col min="15372" max="15616" width="9.140625" style="2718"/>
    <col min="15617" max="15617" width="31.85546875" style="2718" customWidth="1"/>
    <col min="15618" max="15619" width="22.28515625" style="2718" bestFit="1" customWidth="1"/>
    <col min="15620" max="15620" width="22" style="2718" customWidth="1"/>
    <col min="15621" max="15621" width="10.5703125" style="2718" customWidth="1"/>
    <col min="15622" max="15622" width="9.5703125" style="2718" customWidth="1"/>
    <col min="15623" max="15626" width="9.140625" style="2718"/>
    <col min="15627" max="15627" width="13" style="2718" customWidth="1"/>
    <col min="15628" max="15872" width="9.140625" style="2718"/>
    <col min="15873" max="15873" width="31.85546875" style="2718" customWidth="1"/>
    <col min="15874" max="15875" width="22.28515625" style="2718" bestFit="1" customWidth="1"/>
    <col min="15876" max="15876" width="22" style="2718" customWidth="1"/>
    <col min="15877" max="15877" width="10.5703125" style="2718" customWidth="1"/>
    <col min="15878" max="15878" width="9.5703125" style="2718" customWidth="1"/>
    <col min="15879" max="15882" width="9.140625" style="2718"/>
    <col min="15883" max="15883" width="13" style="2718" customWidth="1"/>
    <col min="15884" max="16128" width="9.140625" style="2718"/>
    <col min="16129" max="16129" width="31.85546875" style="2718" customWidth="1"/>
    <col min="16130" max="16131" width="22.28515625" style="2718" bestFit="1" customWidth="1"/>
    <col min="16132" max="16132" width="22" style="2718" customWidth="1"/>
    <col min="16133" max="16133" width="10.5703125" style="2718" customWidth="1"/>
    <col min="16134" max="16134" width="9.5703125" style="2718" customWidth="1"/>
    <col min="16135" max="16138" width="9.140625" style="2718"/>
    <col min="16139" max="16139" width="13" style="2718" customWidth="1"/>
    <col min="16140" max="16384" width="9.140625" style="2718"/>
  </cols>
  <sheetData>
    <row r="1" spans="1:13" ht="20.25" x14ac:dyDescent="0.35">
      <c r="A1" s="2714" t="s">
        <v>4331</v>
      </c>
      <c r="B1" s="2715"/>
      <c r="C1" s="2716"/>
      <c r="D1" s="2583"/>
      <c r="E1" s="2717"/>
    </row>
    <row r="2" spans="1:13" ht="20.25" x14ac:dyDescent="0.35">
      <c r="A2" s="2714" t="s">
        <v>4332</v>
      </c>
      <c r="B2" s="2719"/>
      <c r="C2" s="2716"/>
      <c r="D2" s="2583"/>
      <c r="E2" s="2717"/>
    </row>
    <row r="3" spans="1:13" ht="4.5" customHeight="1" thickBot="1" x14ac:dyDescent="0.3">
      <c r="B3" s="2720"/>
      <c r="C3" s="2721"/>
    </row>
    <row r="4" spans="1:13" ht="18" thickTop="1" x14ac:dyDescent="0.3">
      <c r="A4" s="2722" t="s">
        <v>4316</v>
      </c>
      <c r="B4" s="2723" t="s">
        <v>4333</v>
      </c>
      <c r="C4" s="2723" t="s">
        <v>4333</v>
      </c>
      <c r="D4" s="2724" t="s">
        <v>4334</v>
      </c>
    </row>
    <row r="5" spans="1:13" ht="17.25" x14ac:dyDescent="0.3">
      <c r="A5" s="2725" t="s">
        <v>4317</v>
      </c>
      <c r="B5" s="2726" t="s">
        <v>4335</v>
      </c>
      <c r="C5" s="2726" t="s">
        <v>4335</v>
      </c>
      <c r="D5" s="2727" t="s">
        <v>4336</v>
      </c>
    </row>
    <row r="6" spans="1:13" ht="17.25" x14ac:dyDescent="0.3">
      <c r="A6" s="2728"/>
      <c r="B6" s="2726" t="s">
        <v>4337</v>
      </c>
      <c r="C6" s="2726" t="s">
        <v>4338</v>
      </c>
      <c r="D6" s="2727" t="s">
        <v>4339</v>
      </c>
      <c r="M6" s="2729"/>
    </row>
    <row r="7" spans="1:13" ht="17.25" x14ac:dyDescent="0.3">
      <c r="A7" s="2728"/>
      <c r="B7" s="2730"/>
      <c r="C7" s="2730"/>
      <c r="D7" s="2727" t="s">
        <v>4340</v>
      </c>
      <c r="G7" s="2731"/>
      <c r="J7" s="2731"/>
    </row>
    <row r="8" spans="1:13" ht="17.25" x14ac:dyDescent="0.3">
      <c r="A8" s="2728"/>
      <c r="B8" s="2730" t="s">
        <v>4341</v>
      </c>
      <c r="C8" s="2730" t="s">
        <v>4342</v>
      </c>
      <c r="D8" s="2727" t="s">
        <v>4343</v>
      </c>
      <c r="M8" s="2729"/>
    </row>
    <row r="9" spans="1:13" ht="18" thickBot="1" x14ac:dyDescent="0.35">
      <c r="A9" s="2732"/>
      <c r="B9" s="2733"/>
      <c r="C9" s="2733"/>
      <c r="D9" s="2734"/>
      <c r="H9" s="2735"/>
    </row>
    <row r="10" spans="1:13" ht="21" customHeight="1" x14ac:dyDescent="0.3">
      <c r="A10" s="2736" t="s">
        <v>4318</v>
      </c>
      <c r="B10" s="2737">
        <v>27.087887240537235</v>
      </c>
      <c r="C10" s="2737">
        <v>27.206143732761266</v>
      </c>
      <c r="D10" s="2738">
        <f>((B10/C10)-1)*100</f>
        <v>-0.43466833589366205</v>
      </c>
      <c r="F10" s="2735"/>
      <c r="G10" s="2739"/>
      <c r="H10" s="2735"/>
      <c r="I10" s="2739"/>
      <c r="J10" s="2739"/>
      <c r="K10" s="2735"/>
      <c r="M10" s="2729"/>
    </row>
    <row r="11" spans="1:13" ht="19.5" customHeight="1" x14ac:dyDescent="0.3">
      <c r="A11" s="2736" t="s">
        <v>4344</v>
      </c>
      <c r="B11" s="2737">
        <v>4.7032308608058608</v>
      </c>
      <c r="C11" s="2737">
        <v>4.5840531719276738</v>
      </c>
      <c r="D11" s="2738">
        <f>((B11/C11)-1)*100</f>
        <v>2.5998321661716339</v>
      </c>
      <c r="F11" s="2735"/>
      <c r="G11" s="2739"/>
      <c r="H11" s="2735"/>
      <c r="I11" s="2739"/>
      <c r="J11" s="2739"/>
      <c r="K11" s="2735"/>
      <c r="M11" s="2729"/>
    </row>
    <row r="12" spans="1:13" ht="19.5" customHeight="1" x14ac:dyDescent="0.3">
      <c r="A12" s="2736" t="s">
        <v>4320</v>
      </c>
      <c r="B12" s="2737">
        <v>54.715251322751321</v>
      </c>
      <c r="C12" s="2737">
        <v>54.540728021248327</v>
      </c>
      <c r="D12" s="2738">
        <f t="shared" ref="D12:D20" si="0">((B12/C12)-1)*100</f>
        <v>0.31998711391421075</v>
      </c>
      <c r="F12" s="2735"/>
      <c r="G12" s="2740"/>
      <c r="H12" s="2741"/>
      <c r="I12" s="2739"/>
      <c r="J12" s="2739"/>
      <c r="K12" s="2735"/>
      <c r="M12" s="2729"/>
    </row>
    <row r="13" spans="1:13" ht="19.5" customHeight="1" x14ac:dyDescent="0.3">
      <c r="A13" s="2736" t="s">
        <v>4321</v>
      </c>
      <c r="B13" s="2737">
        <v>33.544089438339441</v>
      </c>
      <c r="C13" s="2737">
        <v>31.727832301562973</v>
      </c>
      <c r="D13" s="2738">
        <f t="shared" si="0"/>
        <v>5.7244917317814892</v>
      </c>
      <c r="F13" s="2735"/>
      <c r="G13" s="2739"/>
      <c r="H13" s="2735"/>
      <c r="I13" s="2739"/>
      <c r="J13" s="2739"/>
      <c r="K13" s="2735"/>
      <c r="M13" s="2729"/>
    </row>
    <row r="14" spans="1:13" ht="20.100000000000001" customHeight="1" x14ac:dyDescent="0.3">
      <c r="A14" s="2736" t="s">
        <v>4322</v>
      </c>
      <c r="B14" s="2737">
        <v>36.088451455026458</v>
      </c>
      <c r="C14" s="2737">
        <v>34.598561885790183</v>
      </c>
      <c r="D14" s="2738">
        <f t="shared" si="0"/>
        <v>4.306218201075529</v>
      </c>
      <c r="F14" s="2735"/>
      <c r="G14" s="2739"/>
      <c r="H14" s="2735"/>
      <c r="I14" s="2739"/>
      <c r="J14" s="2739"/>
      <c r="K14" s="2735"/>
      <c r="M14" s="2729"/>
    </row>
    <row r="15" spans="1:13" ht="20.100000000000001" customHeight="1" x14ac:dyDescent="0.3">
      <c r="A15" s="2736" t="s">
        <v>4323</v>
      </c>
      <c r="B15" s="2737">
        <v>25.36154201940035</v>
      </c>
      <c r="C15" s="2737">
        <v>25.373658964143424</v>
      </c>
      <c r="D15" s="2738">
        <f t="shared" si="0"/>
        <v>-4.7754030115232382E-2</v>
      </c>
      <c r="F15" s="2735"/>
      <c r="G15" s="2739"/>
      <c r="H15" s="2735"/>
      <c r="I15" s="2739"/>
      <c r="J15" s="2739"/>
      <c r="K15" s="2735"/>
      <c r="M15" s="2729"/>
    </row>
    <row r="16" spans="1:13" ht="20.100000000000001" customHeight="1" x14ac:dyDescent="0.3">
      <c r="A16" s="2736" t="s">
        <v>4324</v>
      </c>
      <c r="B16" s="2737">
        <v>26.544800793650797</v>
      </c>
      <c r="C16" s="2737">
        <v>25.740916549187865</v>
      </c>
      <c r="D16" s="2738">
        <f t="shared" si="0"/>
        <v>3.1229822097702087</v>
      </c>
      <c r="F16" s="2735"/>
      <c r="G16" s="2739"/>
      <c r="H16" s="2735"/>
      <c r="I16" s="2739"/>
      <c r="J16" s="2739"/>
      <c r="K16" s="2735"/>
      <c r="M16" s="2729"/>
    </row>
    <row r="17" spans="1:13" ht="20.100000000000001" customHeight="1" x14ac:dyDescent="0.3">
      <c r="A17" s="2736" t="s">
        <v>4325</v>
      </c>
      <c r="B17" s="2737">
        <v>2.4866234432234431</v>
      </c>
      <c r="C17" s="2737">
        <v>2.6769928899785476</v>
      </c>
      <c r="D17" s="2738">
        <f t="shared" si="0"/>
        <v>-7.1113168610855038</v>
      </c>
      <c r="F17" s="2735"/>
      <c r="G17" s="2739"/>
      <c r="H17" s="2735"/>
      <c r="I17" s="2739"/>
      <c r="J17" s="2739"/>
      <c r="K17" s="2735"/>
      <c r="M17" s="2729"/>
    </row>
    <row r="18" spans="1:13" ht="20.100000000000001" customHeight="1" x14ac:dyDescent="0.3">
      <c r="A18" s="2736" t="s">
        <v>4326</v>
      </c>
      <c r="B18" s="2737">
        <v>37.094863278388274</v>
      </c>
      <c r="C18" s="2737">
        <v>36.068527306159986</v>
      </c>
      <c r="D18" s="2738">
        <f t="shared" si="0"/>
        <v>2.8455167118869529</v>
      </c>
      <c r="F18" s="2735"/>
      <c r="G18" s="2739"/>
      <c r="H18" s="2735"/>
      <c r="I18" s="2739"/>
      <c r="J18" s="2739"/>
      <c r="K18" s="2735"/>
      <c r="M18" s="2729"/>
    </row>
    <row r="19" spans="1:13" ht="20.100000000000001" customHeight="1" x14ac:dyDescent="0.3">
      <c r="A19" s="2736" t="s">
        <v>4327</v>
      </c>
      <c r="B19" s="2737">
        <v>36.32370421245421</v>
      </c>
      <c r="C19" s="2737">
        <v>35.488768924302782</v>
      </c>
      <c r="D19" s="2738">
        <f t="shared" si="0"/>
        <v>2.3526747009239291</v>
      </c>
      <c r="F19" s="2735"/>
      <c r="G19" s="2739"/>
      <c r="H19" s="2735"/>
      <c r="I19" s="2739"/>
      <c r="J19" s="2739"/>
      <c r="K19" s="2735"/>
      <c r="M19" s="2729"/>
    </row>
    <row r="20" spans="1:13" ht="20.100000000000001" customHeight="1" x14ac:dyDescent="0.3">
      <c r="A20" s="2736" t="s">
        <v>4328</v>
      </c>
      <c r="B20" s="2737">
        <v>50.032155128205133</v>
      </c>
      <c r="C20" s="2737">
        <v>45.414258473797126</v>
      </c>
      <c r="D20" s="2738">
        <f t="shared" si="0"/>
        <v>10.168385017389237</v>
      </c>
      <c r="F20" s="2735"/>
      <c r="G20" s="2739"/>
      <c r="H20" s="2735"/>
      <c r="I20" s="2739"/>
      <c r="J20" s="2739"/>
      <c r="K20" s="2735"/>
      <c r="M20" s="2729"/>
    </row>
    <row r="21" spans="1:13" ht="20.100000000000001" customHeight="1" x14ac:dyDescent="0.3">
      <c r="A21" s="2736" t="s">
        <v>3437</v>
      </c>
      <c r="B21" s="2737">
        <v>40.313168070818072</v>
      </c>
      <c r="C21" s="2737">
        <v>39.660297701501683</v>
      </c>
      <c r="D21" s="2738">
        <f>((B21/C21)-1)*100</f>
        <v>1.6461559976935547</v>
      </c>
      <c r="F21" s="2735"/>
      <c r="G21" s="2739"/>
      <c r="H21" s="2735"/>
      <c r="I21" s="2739"/>
      <c r="J21" s="2739"/>
      <c r="K21" s="2735"/>
      <c r="M21" s="2729"/>
    </row>
    <row r="22" spans="1:13" ht="6.75" customHeight="1" thickBot="1" x14ac:dyDescent="0.35">
      <c r="A22" s="2742"/>
      <c r="B22" s="2743"/>
      <c r="C22" s="2744"/>
      <c r="D22" s="2745"/>
      <c r="F22" s="2735"/>
      <c r="H22" s="2735"/>
      <c r="M22" s="2746"/>
    </row>
    <row r="23" spans="1:13" ht="15" customHeight="1" thickTop="1" x14ac:dyDescent="0.25">
      <c r="A23" s="2718" t="s">
        <v>4345</v>
      </c>
      <c r="B23" s="2747"/>
      <c r="C23" s="2721"/>
      <c r="D23" s="2748"/>
    </row>
    <row r="24" spans="1:13" ht="11.25" customHeight="1" x14ac:dyDescent="0.25">
      <c r="A24" s="2718" t="s">
        <v>4346</v>
      </c>
      <c r="B24" s="2720"/>
      <c r="C24" s="2721"/>
    </row>
    <row r="25" spans="1:13" x14ac:dyDescent="0.25">
      <c r="A25" s="2718" t="s">
        <v>4347</v>
      </c>
      <c r="B25" s="2720"/>
      <c r="C25" s="2721"/>
    </row>
    <row r="26" spans="1:13" ht="11.25" customHeight="1" x14ac:dyDescent="0.25">
      <c r="A26" s="2718" t="s">
        <v>4348</v>
      </c>
      <c r="B26" s="2720"/>
      <c r="C26" s="2721"/>
    </row>
    <row r="27" spans="1:13" ht="11.25" customHeight="1" x14ac:dyDescent="0.25">
      <c r="A27" s="2718" t="s">
        <v>4349</v>
      </c>
      <c r="B27" s="2720"/>
      <c r="C27" s="2721"/>
    </row>
    <row r="28" spans="1:13" ht="12.75" customHeight="1" x14ac:dyDescent="0.25">
      <c r="A28" s="2586" t="s">
        <v>3631</v>
      </c>
    </row>
    <row r="29" spans="1:13" ht="12.75" customHeight="1" x14ac:dyDescent="0.25"/>
    <row r="30" spans="1:13" x14ac:dyDescent="0.25">
      <c r="D30" s="2749"/>
    </row>
    <row r="31" spans="1:13" x14ac:dyDescent="0.25">
      <c r="B31" s="2749"/>
      <c r="C31" s="2749"/>
      <c r="D31" s="2750"/>
    </row>
    <row r="32" spans="1:13" x14ac:dyDescent="0.25">
      <c r="B32" s="2749"/>
      <c r="C32" s="2749"/>
      <c r="D32" s="2750"/>
    </row>
    <row r="33" spans="2:4" x14ac:dyDescent="0.25">
      <c r="B33" s="2749"/>
      <c r="C33" s="2749"/>
      <c r="D33" s="2750"/>
    </row>
    <row r="34" spans="2:4" x14ac:dyDescent="0.25">
      <c r="B34" s="2750"/>
      <c r="C34" s="2750"/>
      <c r="D34" s="2750"/>
    </row>
  </sheetData>
  <printOptions horizontalCentered="1"/>
  <pageMargins left="0" right="0" top="1.4468503939999999" bottom="0.196850393700787" header="0" footer="0"/>
  <pageSetup paperSize="9" scale="64" orientation="portrait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W45"/>
  <sheetViews>
    <sheetView showGridLines="0" topLeftCell="A34" zoomScaleNormal="100" workbookViewId="0">
      <selection activeCell="C14" sqref="C14"/>
    </sheetView>
  </sheetViews>
  <sheetFormatPr defaultRowHeight="14.25" x14ac:dyDescent="0.25"/>
  <cols>
    <col min="1" max="1" width="17.28515625" style="2752" customWidth="1"/>
    <col min="2" max="3" width="10.28515625" style="2752" bestFit="1" customWidth="1"/>
    <col min="4" max="4" width="10.28515625" style="2752" customWidth="1"/>
    <col min="5" max="6" width="10.28515625" style="2752" bestFit="1" customWidth="1"/>
    <col min="7" max="7" width="10.28515625" style="2752" customWidth="1"/>
    <col min="8" max="9" width="10.28515625" style="2752" bestFit="1" customWidth="1"/>
    <col min="10" max="10" width="10.28515625" style="2752" customWidth="1"/>
    <col min="11" max="144" width="9.140625" style="2752"/>
    <col min="145" max="157" width="8.85546875" style="2752" customWidth="1"/>
    <col min="158" max="256" width="9.140625" style="2752"/>
    <col min="257" max="257" width="17.28515625" style="2752" customWidth="1"/>
    <col min="258" max="262" width="8.7109375" style="2752" customWidth="1"/>
    <col min="263" max="263" width="9.5703125" style="2752" customWidth="1"/>
    <col min="264" max="265" width="8.7109375" style="2752" customWidth="1"/>
    <col min="266" max="266" width="9.42578125" style="2752" customWidth="1"/>
    <col min="267" max="512" width="9.140625" style="2752"/>
    <col min="513" max="513" width="17.28515625" style="2752" customWidth="1"/>
    <col min="514" max="518" width="8.7109375" style="2752" customWidth="1"/>
    <col min="519" max="519" width="9.5703125" style="2752" customWidth="1"/>
    <col min="520" max="521" width="8.7109375" style="2752" customWidth="1"/>
    <col min="522" max="522" width="9.42578125" style="2752" customWidth="1"/>
    <col min="523" max="768" width="9.140625" style="2752"/>
    <col min="769" max="769" width="17.28515625" style="2752" customWidth="1"/>
    <col min="770" max="774" width="8.7109375" style="2752" customWidth="1"/>
    <col min="775" max="775" width="9.5703125" style="2752" customWidth="1"/>
    <col min="776" max="777" width="8.7109375" style="2752" customWidth="1"/>
    <col min="778" max="778" width="9.42578125" style="2752" customWidth="1"/>
    <col min="779" max="1024" width="9.140625" style="2752"/>
    <col min="1025" max="1025" width="17.28515625" style="2752" customWidth="1"/>
    <col min="1026" max="1030" width="8.7109375" style="2752" customWidth="1"/>
    <col min="1031" max="1031" width="9.5703125" style="2752" customWidth="1"/>
    <col min="1032" max="1033" width="8.7109375" style="2752" customWidth="1"/>
    <col min="1034" max="1034" width="9.42578125" style="2752" customWidth="1"/>
    <col min="1035" max="1280" width="9.140625" style="2752"/>
    <col min="1281" max="1281" width="17.28515625" style="2752" customWidth="1"/>
    <col min="1282" max="1286" width="8.7109375" style="2752" customWidth="1"/>
    <col min="1287" max="1287" width="9.5703125" style="2752" customWidth="1"/>
    <col min="1288" max="1289" width="8.7109375" style="2752" customWidth="1"/>
    <col min="1290" max="1290" width="9.42578125" style="2752" customWidth="1"/>
    <col min="1291" max="1536" width="9.140625" style="2752"/>
    <col min="1537" max="1537" width="17.28515625" style="2752" customWidth="1"/>
    <col min="1538" max="1542" width="8.7109375" style="2752" customWidth="1"/>
    <col min="1543" max="1543" width="9.5703125" style="2752" customWidth="1"/>
    <col min="1544" max="1545" width="8.7109375" style="2752" customWidth="1"/>
    <col min="1546" max="1546" width="9.42578125" style="2752" customWidth="1"/>
    <col min="1547" max="1792" width="9.140625" style="2752"/>
    <col min="1793" max="1793" width="17.28515625" style="2752" customWidth="1"/>
    <col min="1794" max="1798" width="8.7109375" style="2752" customWidth="1"/>
    <col min="1799" max="1799" width="9.5703125" style="2752" customWidth="1"/>
    <col min="1800" max="1801" width="8.7109375" style="2752" customWidth="1"/>
    <col min="1802" max="1802" width="9.42578125" style="2752" customWidth="1"/>
    <col min="1803" max="2048" width="9.140625" style="2752"/>
    <col min="2049" max="2049" width="17.28515625" style="2752" customWidth="1"/>
    <col min="2050" max="2054" width="8.7109375" style="2752" customWidth="1"/>
    <col min="2055" max="2055" width="9.5703125" style="2752" customWidth="1"/>
    <col min="2056" max="2057" width="8.7109375" style="2752" customWidth="1"/>
    <col min="2058" max="2058" width="9.42578125" style="2752" customWidth="1"/>
    <col min="2059" max="2304" width="9.140625" style="2752"/>
    <col min="2305" max="2305" width="17.28515625" style="2752" customWidth="1"/>
    <col min="2306" max="2310" width="8.7109375" style="2752" customWidth="1"/>
    <col min="2311" max="2311" width="9.5703125" style="2752" customWidth="1"/>
    <col min="2312" max="2313" width="8.7109375" style="2752" customWidth="1"/>
    <col min="2314" max="2314" width="9.42578125" style="2752" customWidth="1"/>
    <col min="2315" max="2560" width="9.140625" style="2752"/>
    <col min="2561" max="2561" width="17.28515625" style="2752" customWidth="1"/>
    <col min="2562" max="2566" width="8.7109375" style="2752" customWidth="1"/>
    <col min="2567" max="2567" width="9.5703125" style="2752" customWidth="1"/>
    <col min="2568" max="2569" width="8.7109375" style="2752" customWidth="1"/>
    <col min="2570" max="2570" width="9.42578125" style="2752" customWidth="1"/>
    <col min="2571" max="2816" width="9.140625" style="2752"/>
    <col min="2817" max="2817" width="17.28515625" style="2752" customWidth="1"/>
    <col min="2818" max="2822" width="8.7109375" style="2752" customWidth="1"/>
    <col min="2823" max="2823" width="9.5703125" style="2752" customWidth="1"/>
    <col min="2824" max="2825" width="8.7109375" style="2752" customWidth="1"/>
    <col min="2826" max="2826" width="9.42578125" style="2752" customWidth="1"/>
    <col min="2827" max="3072" width="9.140625" style="2752"/>
    <col min="3073" max="3073" width="17.28515625" style="2752" customWidth="1"/>
    <col min="3074" max="3078" width="8.7109375" style="2752" customWidth="1"/>
    <col min="3079" max="3079" width="9.5703125" style="2752" customWidth="1"/>
    <col min="3080" max="3081" width="8.7109375" style="2752" customWidth="1"/>
    <col min="3082" max="3082" width="9.42578125" style="2752" customWidth="1"/>
    <col min="3083" max="3328" width="9.140625" style="2752"/>
    <col min="3329" max="3329" width="17.28515625" style="2752" customWidth="1"/>
    <col min="3330" max="3334" width="8.7109375" style="2752" customWidth="1"/>
    <col min="3335" max="3335" width="9.5703125" style="2752" customWidth="1"/>
    <col min="3336" max="3337" width="8.7109375" style="2752" customWidth="1"/>
    <col min="3338" max="3338" width="9.42578125" style="2752" customWidth="1"/>
    <col min="3339" max="3584" width="9.140625" style="2752"/>
    <col min="3585" max="3585" width="17.28515625" style="2752" customWidth="1"/>
    <col min="3586" max="3590" width="8.7109375" style="2752" customWidth="1"/>
    <col min="3591" max="3591" width="9.5703125" style="2752" customWidth="1"/>
    <col min="3592" max="3593" width="8.7109375" style="2752" customWidth="1"/>
    <col min="3594" max="3594" width="9.42578125" style="2752" customWidth="1"/>
    <col min="3595" max="3840" width="9.140625" style="2752"/>
    <col min="3841" max="3841" width="17.28515625" style="2752" customWidth="1"/>
    <col min="3842" max="3846" width="8.7109375" style="2752" customWidth="1"/>
    <col min="3847" max="3847" width="9.5703125" style="2752" customWidth="1"/>
    <col min="3848" max="3849" width="8.7109375" style="2752" customWidth="1"/>
    <col min="3850" max="3850" width="9.42578125" style="2752" customWidth="1"/>
    <col min="3851" max="4096" width="9.140625" style="2752"/>
    <col min="4097" max="4097" width="17.28515625" style="2752" customWidth="1"/>
    <col min="4098" max="4102" width="8.7109375" style="2752" customWidth="1"/>
    <col min="4103" max="4103" width="9.5703125" style="2752" customWidth="1"/>
    <col min="4104" max="4105" width="8.7109375" style="2752" customWidth="1"/>
    <col min="4106" max="4106" width="9.42578125" style="2752" customWidth="1"/>
    <col min="4107" max="4352" width="9.140625" style="2752"/>
    <col min="4353" max="4353" width="17.28515625" style="2752" customWidth="1"/>
    <col min="4354" max="4358" width="8.7109375" style="2752" customWidth="1"/>
    <col min="4359" max="4359" width="9.5703125" style="2752" customWidth="1"/>
    <col min="4360" max="4361" width="8.7109375" style="2752" customWidth="1"/>
    <col min="4362" max="4362" width="9.42578125" style="2752" customWidth="1"/>
    <col min="4363" max="4608" width="9.140625" style="2752"/>
    <col min="4609" max="4609" width="17.28515625" style="2752" customWidth="1"/>
    <col min="4610" max="4614" width="8.7109375" style="2752" customWidth="1"/>
    <col min="4615" max="4615" width="9.5703125" style="2752" customWidth="1"/>
    <col min="4616" max="4617" width="8.7109375" style="2752" customWidth="1"/>
    <col min="4618" max="4618" width="9.42578125" style="2752" customWidth="1"/>
    <col min="4619" max="4864" width="9.140625" style="2752"/>
    <col min="4865" max="4865" width="17.28515625" style="2752" customWidth="1"/>
    <col min="4866" max="4870" width="8.7109375" style="2752" customWidth="1"/>
    <col min="4871" max="4871" width="9.5703125" style="2752" customWidth="1"/>
    <col min="4872" max="4873" width="8.7109375" style="2752" customWidth="1"/>
    <col min="4874" max="4874" width="9.42578125" style="2752" customWidth="1"/>
    <col min="4875" max="5120" width="9.140625" style="2752"/>
    <col min="5121" max="5121" width="17.28515625" style="2752" customWidth="1"/>
    <col min="5122" max="5126" width="8.7109375" style="2752" customWidth="1"/>
    <col min="5127" max="5127" width="9.5703125" style="2752" customWidth="1"/>
    <col min="5128" max="5129" width="8.7109375" style="2752" customWidth="1"/>
    <col min="5130" max="5130" width="9.42578125" style="2752" customWidth="1"/>
    <col min="5131" max="5376" width="9.140625" style="2752"/>
    <col min="5377" max="5377" width="17.28515625" style="2752" customWidth="1"/>
    <col min="5378" max="5382" width="8.7109375" style="2752" customWidth="1"/>
    <col min="5383" max="5383" width="9.5703125" style="2752" customWidth="1"/>
    <col min="5384" max="5385" width="8.7109375" style="2752" customWidth="1"/>
    <col min="5386" max="5386" width="9.42578125" style="2752" customWidth="1"/>
    <col min="5387" max="5632" width="9.140625" style="2752"/>
    <col min="5633" max="5633" width="17.28515625" style="2752" customWidth="1"/>
    <col min="5634" max="5638" width="8.7109375" style="2752" customWidth="1"/>
    <col min="5639" max="5639" width="9.5703125" style="2752" customWidth="1"/>
    <col min="5640" max="5641" width="8.7109375" style="2752" customWidth="1"/>
    <col min="5642" max="5642" width="9.42578125" style="2752" customWidth="1"/>
    <col min="5643" max="5888" width="9.140625" style="2752"/>
    <col min="5889" max="5889" width="17.28515625" style="2752" customWidth="1"/>
    <col min="5890" max="5894" width="8.7109375" style="2752" customWidth="1"/>
    <col min="5895" max="5895" width="9.5703125" style="2752" customWidth="1"/>
    <col min="5896" max="5897" width="8.7109375" style="2752" customWidth="1"/>
    <col min="5898" max="5898" width="9.42578125" style="2752" customWidth="1"/>
    <col min="5899" max="6144" width="9.140625" style="2752"/>
    <col min="6145" max="6145" width="17.28515625" style="2752" customWidth="1"/>
    <col min="6146" max="6150" width="8.7109375" style="2752" customWidth="1"/>
    <col min="6151" max="6151" width="9.5703125" style="2752" customWidth="1"/>
    <col min="6152" max="6153" width="8.7109375" style="2752" customWidth="1"/>
    <col min="6154" max="6154" width="9.42578125" style="2752" customWidth="1"/>
    <col min="6155" max="6400" width="9.140625" style="2752"/>
    <col min="6401" max="6401" width="17.28515625" style="2752" customWidth="1"/>
    <col min="6402" max="6406" width="8.7109375" style="2752" customWidth="1"/>
    <col min="6407" max="6407" width="9.5703125" style="2752" customWidth="1"/>
    <col min="6408" max="6409" width="8.7109375" style="2752" customWidth="1"/>
    <col min="6410" max="6410" width="9.42578125" style="2752" customWidth="1"/>
    <col min="6411" max="6656" width="9.140625" style="2752"/>
    <col min="6657" max="6657" width="17.28515625" style="2752" customWidth="1"/>
    <col min="6658" max="6662" width="8.7109375" style="2752" customWidth="1"/>
    <col min="6663" max="6663" width="9.5703125" style="2752" customWidth="1"/>
    <col min="6664" max="6665" width="8.7109375" style="2752" customWidth="1"/>
    <col min="6666" max="6666" width="9.42578125" style="2752" customWidth="1"/>
    <col min="6667" max="6912" width="9.140625" style="2752"/>
    <col min="6913" max="6913" width="17.28515625" style="2752" customWidth="1"/>
    <col min="6914" max="6918" width="8.7109375" style="2752" customWidth="1"/>
    <col min="6919" max="6919" width="9.5703125" style="2752" customWidth="1"/>
    <col min="6920" max="6921" width="8.7109375" style="2752" customWidth="1"/>
    <col min="6922" max="6922" width="9.42578125" style="2752" customWidth="1"/>
    <col min="6923" max="7168" width="9.140625" style="2752"/>
    <col min="7169" max="7169" width="17.28515625" style="2752" customWidth="1"/>
    <col min="7170" max="7174" width="8.7109375" style="2752" customWidth="1"/>
    <col min="7175" max="7175" width="9.5703125" style="2752" customWidth="1"/>
    <col min="7176" max="7177" width="8.7109375" style="2752" customWidth="1"/>
    <col min="7178" max="7178" width="9.42578125" style="2752" customWidth="1"/>
    <col min="7179" max="7424" width="9.140625" style="2752"/>
    <col min="7425" max="7425" width="17.28515625" style="2752" customWidth="1"/>
    <col min="7426" max="7430" width="8.7109375" style="2752" customWidth="1"/>
    <col min="7431" max="7431" width="9.5703125" style="2752" customWidth="1"/>
    <col min="7432" max="7433" width="8.7109375" style="2752" customWidth="1"/>
    <col min="7434" max="7434" width="9.42578125" style="2752" customWidth="1"/>
    <col min="7435" max="7680" width="9.140625" style="2752"/>
    <col min="7681" max="7681" width="17.28515625" style="2752" customWidth="1"/>
    <col min="7682" max="7686" width="8.7109375" style="2752" customWidth="1"/>
    <col min="7687" max="7687" width="9.5703125" style="2752" customWidth="1"/>
    <col min="7688" max="7689" width="8.7109375" style="2752" customWidth="1"/>
    <col min="7690" max="7690" width="9.42578125" style="2752" customWidth="1"/>
    <col min="7691" max="7936" width="9.140625" style="2752"/>
    <col min="7937" max="7937" width="17.28515625" style="2752" customWidth="1"/>
    <col min="7938" max="7942" width="8.7109375" style="2752" customWidth="1"/>
    <col min="7943" max="7943" width="9.5703125" style="2752" customWidth="1"/>
    <col min="7944" max="7945" width="8.7109375" style="2752" customWidth="1"/>
    <col min="7946" max="7946" width="9.42578125" style="2752" customWidth="1"/>
    <col min="7947" max="8192" width="9.140625" style="2752"/>
    <col min="8193" max="8193" width="17.28515625" style="2752" customWidth="1"/>
    <col min="8194" max="8198" width="8.7109375" style="2752" customWidth="1"/>
    <col min="8199" max="8199" width="9.5703125" style="2752" customWidth="1"/>
    <col min="8200" max="8201" width="8.7109375" style="2752" customWidth="1"/>
    <col min="8202" max="8202" width="9.42578125" style="2752" customWidth="1"/>
    <col min="8203" max="8448" width="9.140625" style="2752"/>
    <col min="8449" max="8449" width="17.28515625" style="2752" customWidth="1"/>
    <col min="8450" max="8454" width="8.7109375" style="2752" customWidth="1"/>
    <col min="8455" max="8455" width="9.5703125" style="2752" customWidth="1"/>
    <col min="8456" max="8457" width="8.7109375" style="2752" customWidth="1"/>
    <col min="8458" max="8458" width="9.42578125" style="2752" customWidth="1"/>
    <col min="8459" max="8704" width="9.140625" style="2752"/>
    <col min="8705" max="8705" width="17.28515625" style="2752" customWidth="1"/>
    <col min="8706" max="8710" width="8.7109375" style="2752" customWidth="1"/>
    <col min="8711" max="8711" width="9.5703125" style="2752" customWidth="1"/>
    <col min="8712" max="8713" width="8.7109375" style="2752" customWidth="1"/>
    <col min="8714" max="8714" width="9.42578125" style="2752" customWidth="1"/>
    <col min="8715" max="8960" width="9.140625" style="2752"/>
    <col min="8961" max="8961" width="17.28515625" style="2752" customWidth="1"/>
    <col min="8962" max="8966" width="8.7109375" style="2752" customWidth="1"/>
    <col min="8967" max="8967" width="9.5703125" style="2752" customWidth="1"/>
    <col min="8968" max="8969" width="8.7109375" style="2752" customWidth="1"/>
    <col min="8970" max="8970" width="9.42578125" style="2752" customWidth="1"/>
    <col min="8971" max="9216" width="9.140625" style="2752"/>
    <col min="9217" max="9217" width="17.28515625" style="2752" customWidth="1"/>
    <col min="9218" max="9222" width="8.7109375" style="2752" customWidth="1"/>
    <col min="9223" max="9223" width="9.5703125" style="2752" customWidth="1"/>
    <col min="9224" max="9225" width="8.7109375" style="2752" customWidth="1"/>
    <col min="9226" max="9226" width="9.42578125" style="2752" customWidth="1"/>
    <col min="9227" max="9472" width="9.140625" style="2752"/>
    <col min="9473" max="9473" width="17.28515625" style="2752" customWidth="1"/>
    <col min="9474" max="9478" width="8.7109375" style="2752" customWidth="1"/>
    <col min="9479" max="9479" width="9.5703125" style="2752" customWidth="1"/>
    <col min="9480" max="9481" width="8.7109375" style="2752" customWidth="1"/>
    <col min="9482" max="9482" width="9.42578125" style="2752" customWidth="1"/>
    <col min="9483" max="9728" width="9.140625" style="2752"/>
    <col min="9729" max="9729" width="17.28515625" style="2752" customWidth="1"/>
    <col min="9730" max="9734" width="8.7109375" style="2752" customWidth="1"/>
    <col min="9735" max="9735" width="9.5703125" style="2752" customWidth="1"/>
    <col min="9736" max="9737" width="8.7109375" style="2752" customWidth="1"/>
    <col min="9738" max="9738" width="9.42578125" style="2752" customWidth="1"/>
    <col min="9739" max="9984" width="9.140625" style="2752"/>
    <col min="9985" max="9985" width="17.28515625" style="2752" customWidth="1"/>
    <col min="9986" max="9990" width="8.7109375" style="2752" customWidth="1"/>
    <col min="9991" max="9991" width="9.5703125" style="2752" customWidth="1"/>
    <col min="9992" max="9993" width="8.7109375" style="2752" customWidth="1"/>
    <col min="9994" max="9994" width="9.42578125" style="2752" customWidth="1"/>
    <col min="9995" max="10240" width="9.140625" style="2752"/>
    <col min="10241" max="10241" width="17.28515625" style="2752" customWidth="1"/>
    <col min="10242" max="10246" width="8.7109375" style="2752" customWidth="1"/>
    <col min="10247" max="10247" width="9.5703125" style="2752" customWidth="1"/>
    <col min="10248" max="10249" width="8.7109375" style="2752" customWidth="1"/>
    <col min="10250" max="10250" width="9.42578125" style="2752" customWidth="1"/>
    <col min="10251" max="10496" width="9.140625" style="2752"/>
    <col min="10497" max="10497" width="17.28515625" style="2752" customWidth="1"/>
    <col min="10498" max="10502" width="8.7109375" style="2752" customWidth="1"/>
    <col min="10503" max="10503" width="9.5703125" style="2752" customWidth="1"/>
    <col min="10504" max="10505" width="8.7109375" style="2752" customWidth="1"/>
    <col min="10506" max="10506" width="9.42578125" style="2752" customWidth="1"/>
    <col min="10507" max="10752" width="9.140625" style="2752"/>
    <col min="10753" max="10753" width="17.28515625" style="2752" customWidth="1"/>
    <col min="10754" max="10758" width="8.7109375" style="2752" customWidth="1"/>
    <col min="10759" max="10759" width="9.5703125" style="2752" customWidth="1"/>
    <col min="10760" max="10761" width="8.7109375" style="2752" customWidth="1"/>
    <col min="10762" max="10762" width="9.42578125" style="2752" customWidth="1"/>
    <col min="10763" max="11008" width="9.140625" style="2752"/>
    <col min="11009" max="11009" width="17.28515625" style="2752" customWidth="1"/>
    <col min="11010" max="11014" width="8.7109375" style="2752" customWidth="1"/>
    <col min="11015" max="11015" width="9.5703125" style="2752" customWidth="1"/>
    <col min="11016" max="11017" width="8.7109375" style="2752" customWidth="1"/>
    <col min="11018" max="11018" width="9.42578125" style="2752" customWidth="1"/>
    <col min="11019" max="11264" width="9.140625" style="2752"/>
    <col min="11265" max="11265" width="17.28515625" style="2752" customWidth="1"/>
    <col min="11266" max="11270" width="8.7109375" style="2752" customWidth="1"/>
    <col min="11271" max="11271" width="9.5703125" style="2752" customWidth="1"/>
    <col min="11272" max="11273" width="8.7109375" style="2752" customWidth="1"/>
    <col min="11274" max="11274" width="9.42578125" style="2752" customWidth="1"/>
    <col min="11275" max="11520" width="9.140625" style="2752"/>
    <col min="11521" max="11521" width="17.28515625" style="2752" customWidth="1"/>
    <col min="11522" max="11526" width="8.7109375" style="2752" customWidth="1"/>
    <col min="11527" max="11527" width="9.5703125" style="2752" customWidth="1"/>
    <col min="11528" max="11529" width="8.7109375" style="2752" customWidth="1"/>
    <col min="11530" max="11530" width="9.42578125" style="2752" customWidth="1"/>
    <col min="11531" max="11776" width="9.140625" style="2752"/>
    <col min="11777" max="11777" width="17.28515625" style="2752" customWidth="1"/>
    <col min="11778" max="11782" width="8.7109375" style="2752" customWidth="1"/>
    <col min="11783" max="11783" width="9.5703125" style="2752" customWidth="1"/>
    <col min="11784" max="11785" width="8.7109375" style="2752" customWidth="1"/>
    <col min="11786" max="11786" width="9.42578125" style="2752" customWidth="1"/>
    <col min="11787" max="12032" width="9.140625" style="2752"/>
    <col min="12033" max="12033" width="17.28515625" style="2752" customWidth="1"/>
    <col min="12034" max="12038" width="8.7109375" style="2752" customWidth="1"/>
    <col min="12039" max="12039" width="9.5703125" style="2752" customWidth="1"/>
    <col min="12040" max="12041" width="8.7109375" style="2752" customWidth="1"/>
    <col min="12042" max="12042" width="9.42578125" style="2752" customWidth="1"/>
    <col min="12043" max="12288" width="9.140625" style="2752"/>
    <col min="12289" max="12289" width="17.28515625" style="2752" customWidth="1"/>
    <col min="12290" max="12294" width="8.7109375" style="2752" customWidth="1"/>
    <col min="12295" max="12295" width="9.5703125" style="2752" customWidth="1"/>
    <col min="12296" max="12297" width="8.7109375" style="2752" customWidth="1"/>
    <col min="12298" max="12298" width="9.42578125" style="2752" customWidth="1"/>
    <col min="12299" max="12544" width="9.140625" style="2752"/>
    <col min="12545" max="12545" width="17.28515625" style="2752" customWidth="1"/>
    <col min="12546" max="12550" width="8.7109375" style="2752" customWidth="1"/>
    <col min="12551" max="12551" width="9.5703125" style="2752" customWidth="1"/>
    <col min="12552" max="12553" width="8.7109375" style="2752" customWidth="1"/>
    <col min="12554" max="12554" width="9.42578125" style="2752" customWidth="1"/>
    <col min="12555" max="12800" width="9.140625" style="2752"/>
    <col min="12801" max="12801" width="17.28515625" style="2752" customWidth="1"/>
    <col min="12802" max="12806" width="8.7109375" style="2752" customWidth="1"/>
    <col min="12807" max="12807" width="9.5703125" style="2752" customWidth="1"/>
    <col min="12808" max="12809" width="8.7109375" style="2752" customWidth="1"/>
    <col min="12810" max="12810" width="9.42578125" style="2752" customWidth="1"/>
    <col min="12811" max="13056" width="9.140625" style="2752"/>
    <col min="13057" max="13057" width="17.28515625" style="2752" customWidth="1"/>
    <col min="13058" max="13062" width="8.7109375" style="2752" customWidth="1"/>
    <col min="13063" max="13063" width="9.5703125" style="2752" customWidth="1"/>
    <col min="13064" max="13065" width="8.7109375" style="2752" customWidth="1"/>
    <col min="13066" max="13066" width="9.42578125" style="2752" customWidth="1"/>
    <col min="13067" max="13312" width="9.140625" style="2752"/>
    <col min="13313" max="13313" width="17.28515625" style="2752" customWidth="1"/>
    <col min="13314" max="13318" width="8.7109375" style="2752" customWidth="1"/>
    <col min="13319" max="13319" width="9.5703125" style="2752" customWidth="1"/>
    <col min="13320" max="13321" width="8.7109375" style="2752" customWidth="1"/>
    <col min="13322" max="13322" width="9.42578125" style="2752" customWidth="1"/>
    <col min="13323" max="13568" width="9.140625" style="2752"/>
    <col min="13569" max="13569" width="17.28515625" style="2752" customWidth="1"/>
    <col min="13570" max="13574" width="8.7109375" style="2752" customWidth="1"/>
    <col min="13575" max="13575" width="9.5703125" style="2752" customWidth="1"/>
    <col min="13576" max="13577" width="8.7109375" style="2752" customWidth="1"/>
    <col min="13578" max="13578" width="9.42578125" style="2752" customWidth="1"/>
    <col min="13579" max="13824" width="9.140625" style="2752"/>
    <col min="13825" max="13825" width="17.28515625" style="2752" customWidth="1"/>
    <col min="13826" max="13830" width="8.7109375" style="2752" customWidth="1"/>
    <col min="13831" max="13831" width="9.5703125" style="2752" customWidth="1"/>
    <col min="13832" max="13833" width="8.7109375" style="2752" customWidth="1"/>
    <col min="13834" max="13834" width="9.42578125" style="2752" customWidth="1"/>
    <col min="13835" max="14080" width="9.140625" style="2752"/>
    <col min="14081" max="14081" width="17.28515625" style="2752" customWidth="1"/>
    <col min="14082" max="14086" width="8.7109375" style="2752" customWidth="1"/>
    <col min="14087" max="14087" width="9.5703125" style="2752" customWidth="1"/>
    <col min="14088" max="14089" width="8.7109375" style="2752" customWidth="1"/>
    <col min="14090" max="14090" width="9.42578125" style="2752" customWidth="1"/>
    <col min="14091" max="14336" width="9.140625" style="2752"/>
    <col min="14337" max="14337" width="17.28515625" style="2752" customWidth="1"/>
    <col min="14338" max="14342" width="8.7109375" style="2752" customWidth="1"/>
    <col min="14343" max="14343" width="9.5703125" style="2752" customWidth="1"/>
    <col min="14344" max="14345" width="8.7109375" style="2752" customWidth="1"/>
    <col min="14346" max="14346" width="9.42578125" style="2752" customWidth="1"/>
    <col min="14347" max="14592" width="9.140625" style="2752"/>
    <col min="14593" max="14593" width="17.28515625" style="2752" customWidth="1"/>
    <col min="14594" max="14598" width="8.7109375" style="2752" customWidth="1"/>
    <col min="14599" max="14599" width="9.5703125" style="2752" customWidth="1"/>
    <col min="14600" max="14601" width="8.7109375" style="2752" customWidth="1"/>
    <col min="14602" max="14602" width="9.42578125" style="2752" customWidth="1"/>
    <col min="14603" max="14848" width="9.140625" style="2752"/>
    <col min="14849" max="14849" width="17.28515625" style="2752" customWidth="1"/>
    <col min="14850" max="14854" width="8.7109375" style="2752" customWidth="1"/>
    <col min="14855" max="14855" width="9.5703125" style="2752" customWidth="1"/>
    <col min="14856" max="14857" width="8.7109375" style="2752" customWidth="1"/>
    <col min="14858" max="14858" width="9.42578125" style="2752" customWidth="1"/>
    <col min="14859" max="15104" width="9.140625" style="2752"/>
    <col min="15105" max="15105" width="17.28515625" style="2752" customWidth="1"/>
    <col min="15106" max="15110" width="8.7109375" style="2752" customWidth="1"/>
    <col min="15111" max="15111" width="9.5703125" style="2752" customWidth="1"/>
    <col min="15112" max="15113" width="8.7109375" style="2752" customWidth="1"/>
    <col min="15114" max="15114" width="9.42578125" style="2752" customWidth="1"/>
    <col min="15115" max="15360" width="9.140625" style="2752"/>
    <col min="15361" max="15361" width="17.28515625" style="2752" customWidth="1"/>
    <col min="15362" max="15366" width="8.7109375" style="2752" customWidth="1"/>
    <col min="15367" max="15367" width="9.5703125" style="2752" customWidth="1"/>
    <col min="15368" max="15369" width="8.7109375" style="2752" customWidth="1"/>
    <col min="15370" max="15370" width="9.42578125" style="2752" customWidth="1"/>
    <col min="15371" max="15616" width="9.140625" style="2752"/>
    <col min="15617" max="15617" width="17.28515625" style="2752" customWidth="1"/>
    <col min="15618" max="15622" width="8.7109375" style="2752" customWidth="1"/>
    <col min="15623" max="15623" width="9.5703125" style="2752" customWidth="1"/>
    <col min="15624" max="15625" width="8.7109375" style="2752" customWidth="1"/>
    <col min="15626" max="15626" width="9.42578125" style="2752" customWidth="1"/>
    <col min="15627" max="15872" width="9.140625" style="2752"/>
    <col min="15873" max="15873" width="17.28515625" style="2752" customWidth="1"/>
    <col min="15874" max="15878" width="8.7109375" style="2752" customWidth="1"/>
    <col min="15879" max="15879" width="9.5703125" style="2752" customWidth="1"/>
    <col min="15880" max="15881" width="8.7109375" style="2752" customWidth="1"/>
    <col min="15882" max="15882" width="9.42578125" style="2752" customWidth="1"/>
    <col min="15883" max="16128" width="9.140625" style="2752"/>
    <col min="16129" max="16129" width="17.28515625" style="2752" customWidth="1"/>
    <col min="16130" max="16134" width="8.7109375" style="2752" customWidth="1"/>
    <col min="16135" max="16135" width="9.5703125" style="2752" customWidth="1"/>
    <col min="16136" max="16137" width="8.7109375" style="2752" customWidth="1"/>
    <col min="16138" max="16138" width="9.42578125" style="2752" customWidth="1"/>
    <col min="16139" max="16384" width="9.140625" style="2752"/>
  </cols>
  <sheetData>
    <row r="1" spans="1:11" ht="39" customHeight="1" x14ac:dyDescent="0.35">
      <c r="A1" s="3614" t="s">
        <v>4350</v>
      </c>
      <c r="B1" s="3614"/>
      <c r="C1" s="3614"/>
      <c r="D1" s="3614"/>
      <c r="E1" s="3614"/>
      <c r="F1" s="3614"/>
      <c r="G1" s="3614"/>
      <c r="H1" s="3614"/>
      <c r="I1" s="3614"/>
      <c r="J1" s="2751"/>
    </row>
    <row r="2" spans="1:11" ht="21" thickBot="1" x14ac:dyDescent="0.4">
      <c r="A2" s="2753"/>
      <c r="B2" s="2754"/>
      <c r="C2" s="2754"/>
      <c r="D2" s="2755"/>
      <c r="E2" s="2755"/>
      <c r="F2" s="2755"/>
      <c r="G2" s="2755"/>
      <c r="H2" s="2755"/>
      <c r="I2" s="2756"/>
      <c r="J2" s="2756"/>
    </row>
    <row r="3" spans="1:11" ht="15.75" customHeight="1" thickTop="1" thickBot="1" x14ac:dyDescent="0.35">
      <c r="A3" s="2757"/>
      <c r="B3" s="3615" t="s">
        <v>4351</v>
      </c>
      <c r="C3" s="3615"/>
      <c r="D3" s="3616"/>
      <c r="E3" s="3617" t="s">
        <v>4352</v>
      </c>
      <c r="F3" s="3615"/>
      <c r="G3" s="3616"/>
      <c r="H3" s="3617" t="s">
        <v>4353</v>
      </c>
      <c r="I3" s="3615"/>
      <c r="J3" s="3618"/>
      <c r="K3" s="2758"/>
    </row>
    <row r="4" spans="1:11" ht="17.25" customHeight="1" thickBot="1" x14ac:dyDescent="0.35">
      <c r="A4" s="2759" t="s">
        <v>1</v>
      </c>
      <c r="B4" s="2760">
        <v>2015</v>
      </c>
      <c r="C4" s="2760">
        <v>2016</v>
      </c>
      <c r="D4" s="2760">
        <v>2017</v>
      </c>
      <c r="E4" s="2760">
        <v>2015</v>
      </c>
      <c r="F4" s="2760">
        <v>2016</v>
      </c>
      <c r="G4" s="2760">
        <v>2017</v>
      </c>
      <c r="H4" s="2760">
        <v>2015</v>
      </c>
      <c r="I4" s="2760">
        <v>2016</v>
      </c>
      <c r="J4" s="2761">
        <v>2017</v>
      </c>
    </row>
    <row r="5" spans="1:11" ht="21" customHeight="1" x14ac:dyDescent="0.3">
      <c r="A5" s="2762" t="s">
        <v>315</v>
      </c>
      <c r="B5" s="2763" t="s">
        <v>4354</v>
      </c>
      <c r="C5" s="2764" t="s">
        <v>4355</v>
      </c>
      <c r="D5" s="2765" t="s">
        <v>4356</v>
      </c>
      <c r="E5" s="2763" t="s">
        <v>4357</v>
      </c>
      <c r="F5" s="2764" t="s">
        <v>4358</v>
      </c>
      <c r="G5" s="2765" t="s">
        <v>4359</v>
      </c>
      <c r="H5" s="2764" t="s">
        <v>4360</v>
      </c>
      <c r="I5" s="2764" t="s">
        <v>4361</v>
      </c>
      <c r="J5" s="2765" t="s">
        <v>4362</v>
      </c>
    </row>
    <row r="6" spans="1:11" ht="21" customHeight="1" x14ac:dyDescent="0.3">
      <c r="A6" s="2766" t="s">
        <v>160</v>
      </c>
      <c r="B6" s="2767" t="s">
        <v>4363</v>
      </c>
      <c r="C6" s="2768" t="s">
        <v>4364</v>
      </c>
      <c r="D6" s="2769" t="s">
        <v>4365</v>
      </c>
      <c r="E6" s="2767" t="s">
        <v>4366</v>
      </c>
      <c r="F6" s="2768" t="s">
        <v>4367</v>
      </c>
      <c r="G6" s="2769" t="s">
        <v>4368</v>
      </c>
      <c r="H6" s="2768" t="s">
        <v>4369</v>
      </c>
      <c r="I6" s="2768" t="s">
        <v>4370</v>
      </c>
      <c r="J6" s="2769" t="s">
        <v>4371</v>
      </c>
    </row>
    <row r="7" spans="1:11" ht="21" customHeight="1" x14ac:dyDescent="0.3">
      <c r="A7" s="2766" t="s">
        <v>161</v>
      </c>
      <c r="B7" s="2767" t="s">
        <v>4372</v>
      </c>
      <c r="C7" s="2768" t="s">
        <v>4373</v>
      </c>
      <c r="D7" s="2769" t="s">
        <v>4374</v>
      </c>
      <c r="E7" s="2767" t="s">
        <v>4375</v>
      </c>
      <c r="F7" s="2768" t="s">
        <v>4376</v>
      </c>
      <c r="G7" s="2769" t="s">
        <v>4377</v>
      </c>
      <c r="H7" s="2768" t="s">
        <v>4378</v>
      </c>
      <c r="I7" s="2768" t="s">
        <v>4379</v>
      </c>
      <c r="J7" s="2769" t="s">
        <v>4380</v>
      </c>
    </row>
    <row r="8" spans="1:11" ht="21" customHeight="1" x14ac:dyDescent="0.3">
      <c r="A8" s="2766" t="s">
        <v>162</v>
      </c>
      <c r="B8" s="2767" t="s">
        <v>4381</v>
      </c>
      <c r="C8" s="2768" t="s">
        <v>4382</v>
      </c>
      <c r="D8" s="2769" t="s">
        <v>4383</v>
      </c>
      <c r="E8" s="2767" t="s">
        <v>4384</v>
      </c>
      <c r="F8" s="2768" t="s">
        <v>4385</v>
      </c>
      <c r="G8" s="2769" t="s">
        <v>4386</v>
      </c>
      <c r="H8" s="2768" t="s">
        <v>4387</v>
      </c>
      <c r="I8" s="2768" t="s">
        <v>4388</v>
      </c>
      <c r="J8" s="2769" t="s">
        <v>4389</v>
      </c>
    </row>
    <row r="9" spans="1:11" ht="21" customHeight="1" x14ac:dyDescent="0.3">
      <c r="A9" s="2766" t="s">
        <v>163</v>
      </c>
      <c r="B9" s="2767" t="s">
        <v>4390</v>
      </c>
      <c r="C9" s="2768" t="s">
        <v>4391</v>
      </c>
      <c r="D9" s="2769" t="s">
        <v>4392</v>
      </c>
      <c r="E9" s="2767" t="s">
        <v>4393</v>
      </c>
      <c r="F9" s="2768" t="s">
        <v>4394</v>
      </c>
      <c r="G9" s="2769" t="s">
        <v>4395</v>
      </c>
      <c r="H9" s="2768" t="s">
        <v>4396</v>
      </c>
      <c r="I9" s="2768" t="s">
        <v>4397</v>
      </c>
      <c r="J9" s="2769" t="s">
        <v>4398</v>
      </c>
    </row>
    <row r="10" spans="1:11" ht="21" customHeight="1" x14ac:dyDescent="0.3">
      <c r="A10" s="2766" t="s">
        <v>191</v>
      </c>
      <c r="B10" s="2767" t="s">
        <v>4399</v>
      </c>
      <c r="C10" s="2768" t="s">
        <v>4400</v>
      </c>
      <c r="D10" s="2769" t="s">
        <v>4401</v>
      </c>
      <c r="E10" s="2767" t="s">
        <v>4402</v>
      </c>
      <c r="F10" s="2768" t="s">
        <v>4403</v>
      </c>
      <c r="G10" s="2769" t="s">
        <v>4404</v>
      </c>
      <c r="H10" s="2768" t="s">
        <v>4405</v>
      </c>
      <c r="I10" s="2768" t="s">
        <v>4406</v>
      </c>
      <c r="J10" s="2769" t="s">
        <v>4407</v>
      </c>
    </row>
    <row r="11" spans="1:11" ht="21" customHeight="1" x14ac:dyDescent="0.3">
      <c r="A11" s="2766" t="s">
        <v>192</v>
      </c>
      <c r="B11" s="2767" t="s">
        <v>4408</v>
      </c>
      <c r="C11" s="2768" t="s">
        <v>4409</v>
      </c>
      <c r="D11" s="2769" t="s">
        <v>4410</v>
      </c>
      <c r="E11" s="2767" t="s">
        <v>4411</v>
      </c>
      <c r="F11" s="2768" t="s">
        <v>4412</v>
      </c>
      <c r="G11" s="2769" t="s">
        <v>4413</v>
      </c>
      <c r="H11" s="2768" t="s">
        <v>4414</v>
      </c>
      <c r="I11" s="2768" t="s">
        <v>4415</v>
      </c>
      <c r="J11" s="2769" t="s">
        <v>4416</v>
      </c>
    </row>
    <row r="12" spans="1:11" ht="21" customHeight="1" x14ac:dyDescent="0.3">
      <c r="A12" s="2766" t="s">
        <v>166</v>
      </c>
      <c r="B12" s="2767" t="s">
        <v>4417</v>
      </c>
      <c r="C12" s="2768" t="s">
        <v>4418</v>
      </c>
      <c r="D12" s="2769" t="s">
        <v>4419</v>
      </c>
      <c r="E12" s="2767" t="s">
        <v>4420</v>
      </c>
      <c r="F12" s="2768" t="s">
        <v>4421</v>
      </c>
      <c r="G12" s="2769" t="s">
        <v>4422</v>
      </c>
      <c r="H12" s="2768" t="s">
        <v>4423</v>
      </c>
      <c r="I12" s="2768" t="s">
        <v>4424</v>
      </c>
      <c r="J12" s="2769" t="s">
        <v>4425</v>
      </c>
    </row>
    <row r="13" spans="1:11" ht="21" customHeight="1" x14ac:dyDescent="0.3">
      <c r="A13" s="2766" t="s">
        <v>167</v>
      </c>
      <c r="B13" s="2767" t="s">
        <v>4426</v>
      </c>
      <c r="C13" s="2768" t="s">
        <v>4427</v>
      </c>
      <c r="D13" s="2769" t="s">
        <v>4428</v>
      </c>
      <c r="E13" s="2767" t="s">
        <v>4429</v>
      </c>
      <c r="F13" s="2768" t="s">
        <v>4430</v>
      </c>
      <c r="G13" s="2769" t="s">
        <v>4431</v>
      </c>
      <c r="H13" s="2768" t="s">
        <v>4432</v>
      </c>
      <c r="I13" s="2768" t="s">
        <v>4433</v>
      </c>
      <c r="J13" s="2769" t="s">
        <v>4434</v>
      </c>
    </row>
    <row r="14" spans="1:11" ht="21" customHeight="1" x14ac:dyDescent="0.3">
      <c r="A14" s="2766" t="s">
        <v>168</v>
      </c>
      <c r="B14" s="2767" t="s">
        <v>4426</v>
      </c>
      <c r="C14" s="2768" t="s">
        <v>4435</v>
      </c>
      <c r="D14" s="2769" t="s">
        <v>4436</v>
      </c>
      <c r="E14" s="2767" t="s">
        <v>4437</v>
      </c>
      <c r="F14" s="2768" t="s">
        <v>4438</v>
      </c>
      <c r="G14" s="2769" t="s">
        <v>4439</v>
      </c>
      <c r="H14" s="2768" t="s">
        <v>4440</v>
      </c>
      <c r="I14" s="2768" t="s">
        <v>4441</v>
      </c>
      <c r="J14" s="2769" t="s">
        <v>4442</v>
      </c>
    </row>
    <row r="15" spans="1:11" ht="21" customHeight="1" x14ac:dyDescent="0.3">
      <c r="A15" s="2766" t="s">
        <v>169</v>
      </c>
      <c r="B15" s="2767" t="s">
        <v>4443</v>
      </c>
      <c r="C15" s="2768" t="s">
        <v>4444</v>
      </c>
      <c r="D15" s="2769" t="s">
        <v>4445</v>
      </c>
      <c r="E15" s="2767" t="s">
        <v>4446</v>
      </c>
      <c r="F15" s="2768" t="s">
        <v>4447</v>
      </c>
      <c r="G15" s="2769" t="s">
        <v>4448</v>
      </c>
      <c r="H15" s="2768" t="s">
        <v>4449</v>
      </c>
      <c r="I15" s="2768" t="s">
        <v>4450</v>
      </c>
      <c r="J15" s="2769" t="s">
        <v>4451</v>
      </c>
    </row>
    <row r="16" spans="1:11" ht="21" customHeight="1" thickBot="1" x14ac:dyDescent="0.35">
      <c r="A16" s="2770" t="s">
        <v>170</v>
      </c>
      <c r="B16" s="2771" t="s">
        <v>4452</v>
      </c>
      <c r="C16" s="2772" t="s">
        <v>4453</v>
      </c>
      <c r="D16" s="2773"/>
      <c r="E16" s="2771" t="s">
        <v>4454</v>
      </c>
      <c r="F16" s="2772" t="s">
        <v>4455</v>
      </c>
      <c r="G16" s="2773"/>
      <c r="H16" s="2774" t="s">
        <v>4456</v>
      </c>
      <c r="I16" s="2774" t="s">
        <v>4457</v>
      </c>
      <c r="J16" s="2773"/>
    </row>
    <row r="17" spans="1:257" ht="16.5" x14ac:dyDescent="0.3">
      <c r="A17" s="2775" t="s">
        <v>4458</v>
      </c>
      <c r="B17" s="2756"/>
      <c r="C17" s="2756"/>
      <c r="D17" s="2756"/>
      <c r="E17" s="2756"/>
      <c r="F17" s="2756"/>
      <c r="G17" s="2756"/>
      <c r="H17" s="2756"/>
      <c r="I17" s="2756"/>
      <c r="J17" s="2756"/>
    </row>
    <row r="18" spans="1:257" x14ac:dyDescent="0.25">
      <c r="A18" s="2776" t="s">
        <v>3631</v>
      </c>
    </row>
    <row r="20" spans="1:257" ht="20.25" x14ac:dyDescent="0.35">
      <c r="A20" s="2777" t="s">
        <v>4459</v>
      </c>
    </row>
    <row r="21" spans="1:257" ht="15" thickBot="1" x14ac:dyDescent="0.3"/>
    <row r="22" spans="1:257" ht="18.75" thickTop="1" thickBot="1" x14ac:dyDescent="0.35">
      <c r="A22" s="2757"/>
      <c r="B22" s="3615" t="s">
        <v>4460</v>
      </c>
      <c r="C22" s="3615"/>
      <c r="D22" s="3616"/>
      <c r="E22" s="3619" t="s">
        <v>4461</v>
      </c>
      <c r="F22" s="3620"/>
      <c r="G22" s="3621"/>
      <c r="H22" s="2756"/>
      <c r="I22" s="2756"/>
      <c r="J22" s="2778"/>
      <c r="K22" s="2778"/>
      <c r="L22" s="2778"/>
      <c r="M22" s="2778"/>
      <c r="N22" s="2778"/>
      <c r="O22" s="2778"/>
      <c r="P22" s="2778"/>
      <c r="Q22" s="2778"/>
      <c r="R22" s="2778"/>
      <c r="S22" s="2778"/>
      <c r="T22" s="2778"/>
      <c r="U22" s="2778"/>
      <c r="V22" s="2778"/>
      <c r="W22" s="2778"/>
      <c r="X22" s="2778"/>
      <c r="Y22" s="2778"/>
      <c r="Z22" s="2778"/>
      <c r="AA22" s="2778"/>
      <c r="AB22" s="2778"/>
      <c r="AC22" s="2778"/>
      <c r="AD22" s="2778"/>
      <c r="AE22" s="2778"/>
      <c r="AF22" s="2778"/>
      <c r="AG22" s="2778"/>
      <c r="AH22" s="2778"/>
      <c r="AI22" s="2778"/>
      <c r="AJ22" s="2778"/>
      <c r="AK22" s="2778"/>
      <c r="AL22" s="2778"/>
      <c r="AM22" s="2778"/>
      <c r="AN22" s="2778"/>
      <c r="AO22" s="2778"/>
      <c r="AP22" s="2778"/>
      <c r="AQ22" s="2778"/>
      <c r="AR22" s="2778"/>
      <c r="AS22" s="2778"/>
      <c r="AT22" s="2778"/>
      <c r="AU22" s="2778"/>
      <c r="AV22" s="2778"/>
      <c r="AW22" s="2778"/>
      <c r="AX22" s="2778"/>
      <c r="AY22" s="2778"/>
      <c r="AZ22" s="2778"/>
      <c r="BA22" s="2778"/>
      <c r="BB22" s="2778"/>
      <c r="BC22" s="2778"/>
      <c r="BD22" s="2778"/>
      <c r="BE22" s="2778"/>
      <c r="BF22" s="2778"/>
      <c r="BG22" s="2778"/>
      <c r="BH22" s="2778"/>
      <c r="BI22" s="2778"/>
      <c r="BJ22" s="2778"/>
      <c r="BK22" s="2778"/>
      <c r="BL22" s="2778"/>
      <c r="BM22" s="2778"/>
      <c r="BN22" s="2778"/>
      <c r="BO22" s="2778"/>
      <c r="BP22" s="2778"/>
      <c r="BQ22" s="2778"/>
      <c r="BR22" s="2778"/>
      <c r="BS22" s="2778"/>
      <c r="BT22" s="2778"/>
      <c r="BU22" s="2778"/>
      <c r="BV22" s="2778"/>
      <c r="BW22" s="2778"/>
      <c r="BX22" s="2778"/>
      <c r="BY22" s="2778"/>
      <c r="BZ22" s="2778"/>
      <c r="CA22" s="2778"/>
      <c r="CB22" s="2778"/>
      <c r="CC22" s="2778"/>
      <c r="CD22" s="2778"/>
      <c r="CE22" s="2778"/>
      <c r="CF22" s="2778"/>
      <c r="CG22" s="2778"/>
      <c r="CH22" s="2778"/>
      <c r="CI22" s="2778"/>
      <c r="CJ22" s="2778"/>
      <c r="CK22" s="2778"/>
      <c r="CL22" s="2778"/>
      <c r="CM22" s="2778"/>
      <c r="CN22" s="2778"/>
      <c r="CO22" s="2778"/>
      <c r="CP22" s="2778"/>
      <c r="CQ22" s="2778"/>
      <c r="CR22" s="2778"/>
      <c r="CS22" s="2778"/>
      <c r="CT22" s="2778"/>
      <c r="CU22" s="2778"/>
      <c r="CV22" s="2778"/>
      <c r="CW22" s="2778"/>
      <c r="CX22" s="2778"/>
      <c r="CY22" s="2778"/>
      <c r="CZ22" s="2778"/>
      <c r="DA22" s="2778"/>
      <c r="DB22" s="2778"/>
      <c r="DC22" s="2778"/>
      <c r="DD22" s="2778"/>
      <c r="DE22" s="2778"/>
      <c r="DF22" s="2778"/>
      <c r="DG22" s="2778"/>
      <c r="DH22" s="2778"/>
      <c r="DI22" s="2778"/>
      <c r="DJ22" s="2778"/>
      <c r="DK22" s="2778"/>
      <c r="DL22" s="2778"/>
      <c r="DM22" s="2778"/>
      <c r="DN22" s="2778"/>
      <c r="DO22" s="2778"/>
      <c r="DP22" s="2778"/>
      <c r="DQ22" s="2778"/>
      <c r="DR22" s="2778"/>
      <c r="DS22" s="2778"/>
      <c r="DT22" s="2778"/>
      <c r="DU22" s="2778"/>
      <c r="DV22" s="2778"/>
      <c r="DW22" s="2778"/>
      <c r="DX22" s="2778"/>
      <c r="DY22" s="2778"/>
      <c r="DZ22" s="2778"/>
      <c r="EA22" s="2778"/>
      <c r="EB22" s="2778"/>
      <c r="EC22" s="2778"/>
      <c r="ED22" s="2778"/>
      <c r="EE22" s="2778"/>
      <c r="EF22" s="2778"/>
      <c r="EG22" s="2778"/>
      <c r="EH22" s="2778"/>
      <c r="EI22" s="2778"/>
      <c r="EJ22" s="2778"/>
      <c r="EK22" s="2778"/>
      <c r="EL22" s="2778"/>
      <c r="EM22" s="2778"/>
      <c r="EN22" s="2778"/>
      <c r="EO22" s="2778"/>
      <c r="EP22" s="2778"/>
      <c r="EQ22" s="2778"/>
      <c r="ER22" s="2778"/>
      <c r="ES22" s="2778"/>
      <c r="ET22" s="2778"/>
      <c r="EU22" s="2778"/>
      <c r="EV22" s="2778"/>
      <c r="EW22" s="2778"/>
      <c r="EX22" s="2778"/>
      <c r="EY22" s="2778"/>
      <c r="EZ22" s="2778"/>
      <c r="FA22" s="2778"/>
      <c r="FB22" s="2778"/>
      <c r="FC22" s="2778"/>
      <c r="FD22" s="2778"/>
      <c r="FE22" s="2778"/>
      <c r="FF22" s="2778"/>
      <c r="FG22" s="2778"/>
      <c r="FH22" s="2778"/>
      <c r="FI22" s="2778"/>
      <c r="FJ22" s="2778"/>
      <c r="FK22" s="2778"/>
      <c r="FL22" s="2778"/>
      <c r="FM22" s="2778"/>
      <c r="FN22" s="2778"/>
      <c r="FO22" s="2778"/>
      <c r="FP22" s="2778"/>
      <c r="FQ22" s="2778"/>
      <c r="FR22" s="2778"/>
      <c r="FS22" s="2778"/>
      <c r="FT22" s="2778"/>
      <c r="FU22" s="2778"/>
      <c r="FV22" s="2778"/>
      <c r="FW22" s="2778"/>
      <c r="FX22" s="2778"/>
      <c r="FY22" s="2778"/>
      <c r="FZ22" s="2778"/>
      <c r="GA22" s="2778"/>
      <c r="GB22" s="2778"/>
      <c r="GC22" s="2778"/>
      <c r="GD22" s="2778"/>
      <c r="GE22" s="2778"/>
      <c r="GF22" s="2778"/>
      <c r="GG22" s="2778"/>
      <c r="GH22" s="2778"/>
      <c r="GI22" s="2778"/>
      <c r="GJ22" s="2778"/>
      <c r="GK22" s="2778"/>
      <c r="GL22" s="2778"/>
      <c r="GM22" s="2778"/>
      <c r="GN22" s="2778"/>
      <c r="GO22" s="2778"/>
      <c r="GP22" s="2778"/>
      <c r="GQ22" s="2778"/>
      <c r="GR22" s="2778"/>
      <c r="GS22" s="2778"/>
      <c r="GT22" s="2778"/>
      <c r="GU22" s="2778"/>
      <c r="GV22" s="2778"/>
      <c r="GW22" s="2778"/>
      <c r="GX22" s="2778"/>
      <c r="GY22" s="2778"/>
      <c r="GZ22" s="2778"/>
      <c r="HA22" s="2778"/>
      <c r="HB22" s="2778"/>
      <c r="HC22" s="2778"/>
      <c r="HD22" s="2778"/>
      <c r="HE22" s="2778"/>
      <c r="HF22" s="2778"/>
      <c r="HG22" s="2778"/>
      <c r="HH22" s="2778"/>
      <c r="HI22" s="2778"/>
      <c r="HJ22" s="2778"/>
      <c r="HK22" s="2778"/>
      <c r="HL22" s="2778"/>
      <c r="HM22" s="2778"/>
      <c r="HN22" s="2778"/>
      <c r="HO22" s="2778"/>
      <c r="HP22" s="2778"/>
      <c r="HQ22" s="2778"/>
      <c r="HR22" s="2778"/>
      <c r="HS22" s="2778"/>
      <c r="HT22" s="2778"/>
      <c r="HU22" s="2778"/>
      <c r="HV22" s="2778"/>
      <c r="HW22" s="2778"/>
      <c r="HX22" s="2778"/>
      <c r="HY22" s="2778"/>
      <c r="HZ22" s="2778"/>
      <c r="IA22" s="2778"/>
      <c r="IB22" s="2778"/>
      <c r="IC22" s="2778"/>
      <c r="ID22" s="2778"/>
      <c r="IE22" s="2778"/>
      <c r="IF22" s="2778"/>
      <c r="IG22" s="2778"/>
      <c r="IH22" s="2778"/>
      <c r="II22" s="2778"/>
      <c r="IJ22" s="2778"/>
      <c r="IK22" s="2778"/>
      <c r="IL22" s="2778"/>
      <c r="IM22" s="2778"/>
      <c r="IN22" s="2778"/>
      <c r="IO22" s="2778"/>
      <c r="IP22" s="2778"/>
      <c r="IQ22" s="2778"/>
      <c r="IR22" s="2778"/>
      <c r="IS22" s="2778"/>
      <c r="IT22" s="2778"/>
      <c r="IU22" s="2778"/>
      <c r="IV22" s="2778"/>
      <c r="IW22" s="2778"/>
    </row>
    <row r="23" spans="1:257" ht="18" thickBot="1" x14ac:dyDescent="0.35">
      <c r="A23" s="2779" t="s">
        <v>1</v>
      </c>
      <c r="B23" s="2760">
        <v>2015</v>
      </c>
      <c r="C23" s="2760">
        <v>2016</v>
      </c>
      <c r="D23" s="2760">
        <v>2017</v>
      </c>
      <c r="E23" s="2780">
        <v>2015</v>
      </c>
      <c r="F23" s="2780">
        <v>2016</v>
      </c>
      <c r="G23" s="2781">
        <v>2017</v>
      </c>
      <c r="H23" s="2782"/>
      <c r="I23" s="2782"/>
      <c r="J23" s="2778"/>
      <c r="K23" s="2778"/>
      <c r="L23" s="2778"/>
      <c r="M23" s="2778"/>
      <c r="N23" s="2778"/>
      <c r="O23" s="2778"/>
      <c r="P23" s="2778"/>
      <c r="Q23" s="2778"/>
      <c r="R23" s="2778"/>
      <c r="S23" s="2778"/>
      <c r="T23" s="2778"/>
      <c r="U23" s="2778"/>
      <c r="V23" s="2778"/>
      <c r="W23" s="2778"/>
      <c r="X23" s="2778"/>
      <c r="Y23" s="2778"/>
      <c r="Z23" s="2778"/>
      <c r="AA23" s="2778"/>
      <c r="AB23" s="2778"/>
      <c r="AC23" s="2778"/>
      <c r="AD23" s="2778"/>
      <c r="AE23" s="2778"/>
      <c r="AF23" s="2778"/>
      <c r="AG23" s="2778"/>
      <c r="AH23" s="2778"/>
      <c r="AI23" s="2778"/>
      <c r="AJ23" s="2778"/>
      <c r="AK23" s="2778"/>
      <c r="AL23" s="2778"/>
      <c r="AM23" s="2778"/>
      <c r="AN23" s="2778"/>
      <c r="AO23" s="2778"/>
      <c r="AP23" s="2778"/>
      <c r="AQ23" s="2778"/>
      <c r="AR23" s="2778"/>
      <c r="AS23" s="2778"/>
      <c r="AT23" s="2778"/>
      <c r="AU23" s="2778"/>
      <c r="AV23" s="2778"/>
      <c r="AW23" s="2778"/>
      <c r="AX23" s="2778"/>
      <c r="AY23" s="2778"/>
      <c r="AZ23" s="2778"/>
      <c r="BA23" s="2778"/>
      <c r="BB23" s="2778"/>
      <c r="BC23" s="2778"/>
      <c r="BD23" s="2778"/>
      <c r="BE23" s="2778"/>
      <c r="BF23" s="2778"/>
      <c r="BG23" s="2778"/>
      <c r="BH23" s="2778"/>
      <c r="BI23" s="2778"/>
      <c r="BJ23" s="2778"/>
      <c r="BK23" s="2778"/>
      <c r="BL23" s="2778"/>
      <c r="BM23" s="2778"/>
      <c r="BN23" s="2778"/>
      <c r="BO23" s="2778"/>
      <c r="BP23" s="2778"/>
      <c r="BQ23" s="2778"/>
      <c r="BR23" s="2778"/>
      <c r="BS23" s="2778"/>
      <c r="BT23" s="2778"/>
      <c r="BU23" s="2778"/>
      <c r="BV23" s="2778"/>
      <c r="BW23" s="2778"/>
      <c r="BX23" s="2778"/>
      <c r="BY23" s="2778"/>
      <c r="BZ23" s="2778"/>
      <c r="CA23" s="2778"/>
      <c r="CB23" s="2778"/>
      <c r="CC23" s="2778"/>
      <c r="CD23" s="2778"/>
      <c r="CE23" s="2778"/>
      <c r="CF23" s="2778"/>
      <c r="CG23" s="2778"/>
      <c r="CH23" s="2778"/>
      <c r="CI23" s="2778"/>
      <c r="CJ23" s="2778"/>
      <c r="CK23" s="2778"/>
      <c r="CL23" s="2778"/>
      <c r="CM23" s="2778"/>
      <c r="CN23" s="2778"/>
      <c r="CO23" s="2778"/>
      <c r="CP23" s="2778"/>
      <c r="CQ23" s="2778"/>
      <c r="CR23" s="2778"/>
      <c r="CS23" s="2778"/>
      <c r="CT23" s="2778"/>
      <c r="CU23" s="2778"/>
      <c r="CV23" s="2778"/>
      <c r="CW23" s="2778"/>
      <c r="CX23" s="2778"/>
      <c r="CY23" s="2778"/>
      <c r="CZ23" s="2778"/>
      <c r="DA23" s="2778"/>
      <c r="DB23" s="2778"/>
      <c r="DC23" s="2778"/>
      <c r="DD23" s="2778"/>
      <c r="DE23" s="2778"/>
      <c r="DF23" s="2778"/>
      <c r="DG23" s="2778"/>
      <c r="DH23" s="2778"/>
      <c r="DI23" s="2778"/>
      <c r="DJ23" s="2778"/>
      <c r="DK23" s="2778"/>
      <c r="DL23" s="2778"/>
      <c r="DM23" s="2778"/>
      <c r="DN23" s="2778"/>
      <c r="DO23" s="2778"/>
      <c r="DP23" s="2778"/>
      <c r="DQ23" s="2778"/>
      <c r="DR23" s="2778"/>
      <c r="DS23" s="2778"/>
      <c r="DT23" s="2778"/>
      <c r="DU23" s="2778"/>
      <c r="DV23" s="2778"/>
      <c r="DW23" s="2778"/>
      <c r="DX23" s="2778"/>
      <c r="DY23" s="2778"/>
      <c r="DZ23" s="2778"/>
      <c r="EA23" s="2778"/>
      <c r="EB23" s="2778"/>
      <c r="EC23" s="2778"/>
      <c r="ED23" s="2778"/>
      <c r="EE23" s="2778"/>
      <c r="EF23" s="2778"/>
      <c r="EG23" s="2778"/>
      <c r="EH23" s="2778"/>
      <c r="EI23" s="2778"/>
      <c r="EJ23" s="2778"/>
      <c r="EK23" s="2778"/>
      <c r="EL23" s="2778"/>
      <c r="EM23" s="2778"/>
      <c r="EN23" s="2778"/>
      <c r="EO23" s="2778"/>
      <c r="EP23" s="2778"/>
      <c r="EQ23" s="2778"/>
      <c r="ER23" s="2778"/>
      <c r="ES23" s="2778"/>
      <c r="ET23" s="2778"/>
      <c r="EU23" s="2778"/>
      <c r="EV23" s="2778"/>
      <c r="EW23" s="2778"/>
      <c r="EX23" s="2778"/>
      <c r="EY23" s="2778"/>
      <c r="EZ23" s="2778"/>
      <c r="FA23" s="2778"/>
      <c r="FB23" s="2778"/>
      <c r="FC23" s="2778"/>
      <c r="FD23" s="2778"/>
      <c r="FE23" s="2778"/>
      <c r="FF23" s="2778"/>
      <c r="FG23" s="2778"/>
      <c r="FH23" s="2778"/>
      <c r="FI23" s="2778"/>
      <c r="FJ23" s="2778"/>
      <c r="FK23" s="2778"/>
      <c r="FL23" s="2778"/>
      <c r="FM23" s="2778"/>
      <c r="FN23" s="2778"/>
      <c r="FO23" s="2778"/>
      <c r="FP23" s="2778"/>
      <c r="FQ23" s="2778"/>
      <c r="FR23" s="2778"/>
      <c r="FS23" s="2778"/>
      <c r="FT23" s="2778"/>
      <c r="FU23" s="2778"/>
      <c r="FV23" s="2778"/>
      <c r="FW23" s="2778"/>
      <c r="FX23" s="2778"/>
      <c r="FY23" s="2778"/>
      <c r="FZ23" s="2778"/>
      <c r="GA23" s="2778"/>
      <c r="GB23" s="2778"/>
      <c r="GC23" s="2778"/>
      <c r="GD23" s="2778"/>
      <c r="GE23" s="2778"/>
      <c r="GF23" s="2778"/>
      <c r="GG23" s="2778"/>
      <c r="GH23" s="2778"/>
      <c r="GI23" s="2778"/>
      <c r="GJ23" s="2778"/>
      <c r="GK23" s="2778"/>
      <c r="GL23" s="2778"/>
      <c r="GM23" s="2778"/>
      <c r="GN23" s="2778"/>
      <c r="GO23" s="2778"/>
      <c r="GP23" s="2778"/>
      <c r="GQ23" s="2778"/>
      <c r="GR23" s="2778"/>
      <c r="GS23" s="2778"/>
      <c r="GT23" s="2778"/>
      <c r="GU23" s="2778"/>
      <c r="GV23" s="2778"/>
      <c r="GW23" s="2778"/>
      <c r="GX23" s="2778"/>
      <c r="GY23" s="2778"/>
      <c r="GZ23" s="2778"/>
      <c r="HA23" s="2778"/>
      <c r="HB23" s="2778"/>
      <c r="HC23" s="2778"/>
      <c r="HD23" s="2778"/>
      <c r="HE23" s="2778"/>
      <c r="HF23" s="2778"/>
      <c r="HG23" s="2778"/>
      <c r="HH23" s="2778"/>
      <c r="HI23" s="2778"/>
      <c r="HJ23" s="2778"/>
      <c r="HK23" s="2778"/>
      <c r="HL23" s="2778"/>
      <c r="HM23" s="2778"/>
      <c r="HN23" s="2778"/>
      <c r="HO23" s="2778"/>
      <c r="HP23" s="2778"/>
      <c r="HQ23" s="2778"/>
      <c r="HR23" s="2778"/>
      <c r="HS23" s="2778"/>
      <c r="HT23" s="2778"/>
      <c r="HU23" s="2778"/>
      <c r="HV23" s="2778"/>
      <c r="HW23" s="2778"/>
      <c r="HX23" s="2778"/>
      <c r="HY23" s="2778"/>
      <c r="HZ23" s="2778"/>
      <c r="IA23" s="2778"/>
      <c r="IB23" s="2778"/>
      <c r="IC23" s="2778"/>
      <c r="ID23" s="2778"/>
      <c r="IE23" s="2778"/>
      <c r="IF23" s="2778"/>
      <c r="IG23" s="2778"/>
      <c r="IH23" s="2778"/>
      <c r="II23" s="2778"/>
      <c r="IJ23" s="2778"/>
      <c r="IK23" s="2778"/>
      <c r="IL23" s="2778"/>
      <c r="IM23" s="2778"/>
      <c r="IN23" s="2778"/>
      <c r="IO23" s="2778"/>
      <c r="IP23" s="2778"/>
      <c r="IQ23" s="2778"/>
      <c r="IR23" s="2778"/>
      <c r="IS23" s="2778"/>
      <c r="IT23" s="2778"/>
      <c r="IU23" s="2778"/>
      <c r="IV23" s="2778"/>
      <c r="IW23" s="2778"/>
    </row>
    <row r="24" spans="1:257" ht="21" customHeight="1" x14ac:dyDescent="0.3">
      <c r="A24" s="2783" t="s">
        <v>315</v>
      </c>
      <c r="B24" s="2784">
        <v>94.737918809959623</v>
      </c>
      <c r="C24" s="2785">
        <v>102.73838823752313</v>
      </c>
      <c r="D24" s="2786">
        <v>101.43936245103373</v>
      </c>
      <c r="E24" s="2787">
        <v>94.019346919312369</v>
      </c>
      <c r="F24" s="2787">
        <v>101.57348477901897</v>
      </c>
      <c r="G24" s="2788">
        <v>100.27546376449612</v>
      </c>
      <c r="H24" s="2782"/>
      <c r="I24" s="2782"/>
    </row>
    <row r="25" spans="1:257" ht="21" customHeight="1" x14ac:dyDescent="0.3">
      <c r="A25" s="2789" t="s">
        <v>160</v>
      </c>
      <c r="B25" s="2790">
        <v>96.210999999999999</v>
      </c>
      <c r="C25" s="2787">
        <v>102.73865086831779</v>
      </c>
      <c r="D25" s="2791">
        <v>101.16967360625542</v>
      </c>
      <c r="E25" s="2787">
        <v>95.433000000000007</v>
      </c>
      <c r="F25" s="2787">
        <v>101.64652792543183</v>
      </c>
      <c r="G25" s="2788">
        <v>100.03232951947703</v>
      </c>
      <c r="H25" s="2782"/>
      <c r="I25" s="2782"/>
    </row>
    <row r="26" spans="1:257" ht="21" customHeight="1" x14ac:dyDescent="0.3">
      <c r="A26" s="2789" t="s">
        <v>161</v>
      </c>
      <c r="B26" s="2790">
        <v>101.71579294789962</v>
      </c>
      <c r="C26" s="2787">
        <v>102.44049461147573</v>
      </c>
      <c r="D26" s="2791">
        <v>100.76579694966836</v>
      </c>
      <c r="E26" s="2787">
        <v>100.75034493403408</v>
      </c>
      <c r="F26" s="2787">
        <v>101.36674518189281</v>
      </c>
      <c r="G26" s="2788">
        <v>99.644881890932453</v>
      </c>
      <c r="H26" s="2782"/>
      <c r="I26" s="2782"/>
    </row>
    <row r="27" spans="1:257" ht="21" customHeight="1" x14ac:dyDescent="0.3">
      <c r="A27" s="2789" t="s">
        <v>162</v>
      </c>
      <c r="B27" s="2790">
        <v>103.71112839443641</v>
      </c>
      <c r="C27" s="2787">
        <v>102.25544714272516</v>
      </c>
      <c r="D27" s="2791">
        <v>100.61035138373633</v>
      </c>
      <c r="E27" s="2787">
        <v>102.70931358524788</v>
      </c>
      <c r="F27" s="2787">
        <v>101.26522130614501</v>
      </c>
      <c r="G27" s="2788">
        <v>99.482216284022826</v>
      </c>
      <c r="H27" s="2782"/>
      <c r="I27" s="2782"/>
    </row>
    <row r="28" spans="1:257" ht="21" customHeight="1" x14ac:dyDescent="0.3">
      <c r="A28" s="2789" t="s">
        <v>163</v>
      </c>
      <c r="B28" s="2790">
        <v>101.95610917623981</v>
      </c>
      <c r="C28" s="2787">
        <v>102.47001054111433</v>
      </c>
      <c r="D28" s="2792">
        <v>100.1560873387557</v>
      </c>
      <c r="E28" s="2787">
        <v>101.07428014520794</v>
      </c>
      <c r="F28" s="2787">
        <v>101.44726741717416</v>
      </c>
      <c r="G28" s="2788">
        <v>99.125093726162604</v>
      </c>
      <c r="H28" s="2756"/>
      <c r="I28" s="2756"/>
    </row>
    <row r="29" spans="1:257" ht="21" customHeight="1" x14ac:dyDescent="0.3">
      <c r="A29" s="2789" t="s">
        <v>191</v>
      </c>
      <c r="B29" s="2790">
        <v>102.35499057640519</v>
      </c>
      <c r="C29" s="2787">
        <v>103.07229018001219</v>
      </c>
      <c r="D29" s="2792">
        <v>100.20295664491925</v>
      </c>
      <c r="E29" s="2787">
        <v>101.46845901364026</v>
      </c>
      <c r="F29" s="2787">
        <v>102.01923611174684</v>
      </c>
      <c r="G29" s="2788">
        <v>99.22604815248927</v>
      </c>
      <c r="H29" s="2756"/>
      <c r="I29" s="2756"/>
    </row>
    <row r="30" spans="1:257" ht="21" customHeight="1" x14ac:dyDescent="0.3">
      <c r="A30" s="2789" t="s">
        <v>192</v>
      </c>
      <c r="B30" s="2790">
        <v>102.60849631914677</v>
      </c>
      <c r="C30" s="2787">
        <v>102.51726042962261</v>
      </c>
      <c r="D30" s="2792">
        <v>99.585322523847651</v>
      </c>
      <c r="E30" s="2787">
        <v>101.65930113841726</v>
      </c>
      <c r="F30" s="2787">
        <v>101.42955937557241</v>
      </c>
      <c r="G30" s="2788">
        <v>98.677234773448191</v>
      </c>
      <c r="H30" s="2756"/>
      <c r="I30" s="2756"/>
    </row>
    <row r="31" spans="1:257" ht="21" customHeight="1" x14ac:dyDescent="0.3">
      <c r="A31" s="2789" t="s">
        <v>166</v>
      </c>
      <c r="B31" s="2790">
        <v>102.73851872720978</v>
      </c>
      <c r="C31" s="2787">
        <v>102.43849299884032</v>
      </c>
      <c r="D31" s="2792">
        <v>97.637511542623855</v>
      </c>
      <c r="E31" s="2787">
        <v>101.79757147447361</v>
      </c>
      <c r="F31" s="2787">
        <v>101.40410179394334</v>
      </c>
      <c r="G31" s="2788">
        <v>96.802575193615709</v>
      </c>
      <c r="H31" s="2756"/>
      <c r="I31" s="2756"/>
    </row>
    <row r="32" spans="1:257" ht="21" customHeight="1" x14ac:dyDescent="0.3">
      <c r="A32" s="2789" t="s">
        <v>167</v>
      </c>
      <c r="B32" s="2790">
        <v>102.63201681881311</v>
      </c>
      <c r="C32" s="2787">
        <v>102.40764068821674</v>
      </c>
      <c r="D32" s="2792">
        <v>97.998073374630408</v>
      </c>
      <c r="E32" s="2787">
        <v>101.67143187984422</v>
      </c>
      <c r="F32" s="2787">
        <v>101.36497577968058</v>
      </c>
      <c r="G32" s="2788">
        <v>97.193241286672063</v>
      </c>
    </row>
    <row r="33" spans="1:8" ht="21" customHeight="1" x14ac:dyDescent="0.3">
      <c r="A33" s="2789" t="s">
        <v>168</v>
      </c>
      <c r="B33" s="2790">
        <v>103.51468831296991</v>
      </c>
      <c r="C33" s="2787">
        <v>102.01227132763577</v>
      </c>
      <c r="D33" s="2792">
        <v>99.274416997219973</v>
      </c>
      <c r="E33" s="2787">
        <v>102.55535930736713</v>
      </c>
      <c r="F33" s="2787">
        <v>100.91476435259716</v>
      </c>
      <c r="G33" s="2788">
        <v>98.403596188290194</v>
      </c>
    </row>
    <row r="34" spans="1:8" ht="21" customHeight="1" x14ac:dyDescent="0.3">
      <c r="A34" s="2789" t="s">
        <v>169</v>
      </c>
      <c r="B34" s="2790">
        <v>103.54696125855827</v>
      </c>
      <c r="C34" s="2787">
        <v>101.79157685264082</v>
      </c>
      <c r="D34" s="2792">
        <v>99.518556273527452</v>
      </c>
      <c r="E34" s="2787">
        <v>102.44539028562762</v>
      </c>
      <c r="F34" s="2787">
        <v>100.64807189397591</v>
      </c>
      <c r="G34" s="2788">
        <v>98.627486026052807</v>
      </c>
    </row>
    <row r="35" spans="1:8" ht="21" customHeight="1" thickBot="1" x14ac:dyDescent="0.35">
      <c r="A35" s="2793" t="s">
        <v>170</v>
      </c>
      <c r="B35" s="2794">
        <v>103.27912448679528</v>
      </c>
      <c r="C35" s="2795">
        <v>101.47809267147052</v>
      </c>
      <c r="D35" s="2796"/>
      <c r="E35" s="2797">
        <v>102.18122262017602</v>
      </c>
      <c r="F35" s="2797">
        <v>100.28482593603852</v>
      </c>
      <c r="G35" s="2798"/>
    </row>
    <row r="36" spans="1:8" ht="27.75" customHeight="1" thickTop="1" x14ac:dyDescent="0.25">
      <c r="A36" s="2799" t="s">
        <v>4462</v>
      </c>
      <c r="B36" s="2800"/>
    </row>
    <row r="37" spans="1:8" ht="48.75" customHeight="1" x14ac:dyDescent="0.25">
      <c r="A37" s="3622" t="s">
        <v>4463</v>
      </c>
      <c r="B37" s="3622"/>
      <c r="C37" s="3622"/>
      <c r="D37" s="3622"/>
      <c r="E37" s="3622"/>
      <c r="F37" s="3622"/>
      <c r="G37" s="3622"/>
      <c r="H37" s="3622"/>
    </row>
    <row r="38" spans="1:8" ht="28.5" customHeight="1" x14ac:dyDescent="0.25">
      <c r="A38" s="3622" t="s">
        <v>4464</v>
      </c>
      <c r="B38" s="3622"/>
      <c r="C38" s="3622"/>
      <c r="D38" s="3622"/>
      <c r="E38" s="3622"/>
      <c r="F38" s="3622"/>
      <c r="G38" s="3622"/>
      <c r="H38" s="3622"/>
    </row>
    <row r="39" spans="1:8" ht="49.5" customHeight="1" x14ac:dyDescent="0.25">
      <c r="A39" s="3622" t="s">
        <v>4465</v>
      </c>
      <c r="B39" s="3622"/>
      <c r="C39" s="3622"/>
      <c r="D39" s="3622"/>
      <c r="E39" s="3622"/>
      <c r="F39" s="3622"/>
      <c r="G39" s="3622"/>
      <c r="H39" s="3622"/>
    </row>
    <row r="40" spans="1:8" ht="19.5" customHeight="1" x14ac:dyDescent="0.25">
      <c r="A40" s="3622" t="s">
        <v>4466</v>
      </c>
      <c r="B40" s="3622"/>
      <c r="C40" s="3622"/>
      <c r="D40" s="3622"/>
      <c r="E40" s="3622"/>
      <c r="F40" s="3622"/>
      <c r="G40" s="3622"/>
      <c r="H40" s="3622"/>
    </row>
    <row r="41" spans="1:8" ht="16.5" customHeight="1" x14ac:dyDescent="0.25">
      <c r="A41" s="3622" t="s">
        <v>4467</v>
      </c>
      <c r="B41" s="3622"/>
      <c r="C41" s="3622"/>
      <c r="D41" s="3622"/>
      <c r="E41" s="3622"/>
      <c r="F41" s="3622"/>
      <c r="G41" s="3622"/>
      <c r="H41" s="3622"/>
    </row>
    <row r="43" spans="1:8" x14ac:dyDescent="0.25">
      <c r="A43" s="2776" t="s">
        <v>3631</v>
      </c>
    </row>
    <row r="45" spans="1:8" ht="16.5" x14ac:dyDescent="0.3">
      <c r="A45" s="2756"/>
      <c r="B45" s="2756"/>
      <c r="C45" s="2756"/>
      <c r="D45" s="2756"/>
      <c r="E45" s="2756"/>
      <c r="F45" s="2756"/>
    </row>
  </sheetData>
  <mergeCells count="11">
    <mergeCell ref="A37:H37"/>
    <mergeCell ref="A38:H38"/>
    <mergeCell ref="A39:H39"/>
    <mergeCell ref="A40:H40"/>
    <mergeCell ref="A41:H41"/>
    <mergeCell ref="A1:I1"/>
    <mergeCell ref="B3:D3"/>
    <mergeCell ref="E3:G3"/>
    <mergeCell ref="H3:J3"/>
    <mergeCell ref="B22:D22"/>
    <mergeCell ref="E22:G22"/>
  </mergeCells>
  <printOptions horizontalCentered="1"/>
  <pageMargins left="0" right="0" top="1.4468503939999999" bottom="0.196850393700787" header="0" footer="0"/>
  <pageSetup paperSize="9" scale="80" orientation="portrait" r:id="rId1"/>
  <headerFooter alignWithMargins="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15"/>
  <sheetViews>
    <sheetView tabSelected="1" zoomScale="90" zoomScaleNormal="90" workbookViewId="0">
      <pane xSplit="1" ySplit="7" topLeftCell="B283" activePane="bottomRight" state="frozen"/>
      <selection activeCell="F261" sqref="F261"/>
      <selection pane="topRight" activeCell="F261" sqref="F261"/>
      <selection pane="bottomLeft" activeCell="F261" sqref="F261"/>
      <selection pane="bottomRight" activeCell="I298" sqref="I298"/>
    </sheetView>
  </sheetViews>
  <sheetFormatPr defaultRowHeight="14.25" x14ac:dyDescent="0.25"/>
  <cols>
    <col min="1" max="1" width="14.42578125" style="2805" customWidth="1"/>
    <col min="2" max="2" width="12.7109375" style="2805" customWidth="1"/>
    <col min="3" max="4" width="16.7109375" style="2806" customWidth="1"/>
    <col min="5" max="5" width="13.7109375" style="2805" customWidth="1"/>
    <col min="6" max="6" width="12.42578125" style="2805" customWidth="1"/>
    <col min="7" max="7" width="15.140625" style="2805" bestFit="1" customWidth="1"/>
    <col min="8" max="8" width="15.140625" style="2805" customWidth="1"/>
    <col min="9" max="9" width="19" style="2805" customWidth="1"/>
    <col min="10" max="10" width="12.28515625" style="2805" customWidth="1"/>
    <col min="11" max="11" width="18.42578125" style="2805" bestFit="1" customWidth="1"/>
    <col min="12" max="12" width="11" style="2805" customWidth="1"/>
    <col min="13" max="13" width="9.5703125" style="2805" bestFit="1" customWidth="1"/>
    <col min="14" max="14" width="15.140625" style="2805" bestFit="1" customWidth="1"/>
    <col min="15" max="15" width="14.85546875" style="2805" bestFit="1" customWidth="1"/>
    <col min="16" max="16" width="13.5703125" style="2805" bestFit="1" customWidth="1"/>
    <col min="17" max="17" width="18.7109375" style="2805" bestFit="1" customWidth="1"/>
    <col min="18" max="256" width="9.140625" style="2805"/>
    <col min="257" max="257" width="14.42578125" style="2805" customWidth="1"/>
    <col min="258" max="258" width="12.7109375" style="2805" customWidth="1"/>
    <col min="259" max="260" width="16.7109375" style="2805" customWidth="1"/>
    <col min="261" max="261" width="13.7109375" style="2805" customWidth="1"/>
    <col min="262" max="262" width="12.42578125" style="2805" customWidth="1"/>
    <col min="263" max="264" width="15.140625" style="2805" bestFit="1" customWidth="1"/>
    <col min="265" max="265" width="19" style="2805" customWidth="1"/>
    <col min="266" max="266" width="9.28515625" style="2805" customWidth="1"/>
    <col min="267" max="267" width="9.28515625" style="2805" bestFit="1" customWidth="1"/>
    <col min="268" max="268" width="11" style="2805" customWidth="1"/>
    <col min="269" max="269" width="9.28515625" style="2805" bestFit="1" customWidth="1"/>
    <col min="270" max="270" width="14.85546875" style="2805" bestFit="1" customWidth="1"/>
    <col min="271" max="271" width="14.5703125" style="2805" bestFit="1" customWidth="1"/>
    <col min="272" max="512" width="9.140625" style="2805"/>
    <col min="513" max="513" width="14.42578125" style="2805" customWidth="1"/>
    <col min="514" max="514" width="12.7109375" style="2805" customWidth="1"/>
    <col min="515" max="516" width="16.7109375" style="2805" customWidth="1"/>
    <col min="517" max="517" width="13.7109375" style="2805" customWidth="1"/>
    <col min="518" max="518" width="12.42578125" style="2805" customWidth="1"/>
    <col min="519" max="520" width="15.140625" style="2805" bestFit="1" customWidth="1"/>
    <col min="521" max="521" width="19" style="2805" customWidth="1"/>
    <col min="522" max="522" width="9.28515625" style="2805" customWidth="1"/>
    <col min="523" max="523" width="9.28515625" style="2805" bestFit="1" customWidth="1"/>
    <col min="524" max="524" width="11" style="2805" customWidth="1"/>
    <col min="525" max="525" width="9.28515625" style="2805" bestFit="1" customWidth="1"/>
    <col min="526" max="526" width="14.85546875" style="2805" bestFit="1" customWidth="1"/>
    <col min="527" max="527" width="14.5703125" style="2805" bestFit="1" customWidth="1"/>
    <col min="528" max="768" width="9.140625" style="2805"/>
    <col min="769" max="769" width="14.42578125" style="2805" customWidth="1"/>
    <col min="770" max="770" width="12.7109375" style="2805" customWidth="1"/>
    <col min="771" max="772" width="16.7109375" style="2805" customWidth="1"/>
    <col min="773" max="773" width="13.7109375" style="2805" customWidth="1"/>
    <col min="774" max="774" width="12.42578125" style="2805" customWidth="1"/>
    <col min="775" max="776" width="15.140625" style="2805" bestFit="1" customWidth="1"/>
    <col min="777" max="777" width="19" style="2805" customWidth="1"/>
    <col min="778" max="778" width="9.28515625" style="2805" customWidth="1"/>
    <col min="779" max="779" width="9.28515625" style="2805" bestFit="1" customWidth="1"/>
    <col min="780" max="780" width="11" style="2805" customWidth="1"/>
    <col min="781" max="781" width="9.28515625" style="2805" bestFit="1" customWidth="1"/>
    <col min="782" max="782" width="14.85546875" style="2805" bestFit="1" customWidth="1"/>
    <col min="783" max="783" width="14.5703125" style="2805" bestFit="1" customWidth="1"/>
    <col min="784" max="1024" width="9.140625" style="2805"/>
    <col min="1025" max="1025" width="14.42578125" style="2805" customWidth="1"/>
    <col min="1026" max="1026" width="12.7109375" style="2805" customWidth="1"/>
    <col min="1027" max="1028" width="16.7109375" style="2805" customWidth="1"/>
    <col min="1029" max="1029" width="13.7109375" style="2805" customWidth="1"/>
    <col min="1030" max="1030" width="12.42578125" style="2805" customWidth="1"/>
    <col min="1031" max="1032" width="15.140625" style="2805" bestFit="1" customWidth="1"/>
    <col min="1033" max="1033" width="19" style="2805" customWidth="1"/>
    <col min="1034" max="1034" width="9.28515625" style="2805" customWidth="1"/>
    <col min="1035" max="1035" width="9.28515625" style="2805" bestFit="1" customWidth="1"/>
    <col min="1036" max="1036" width="11" style="2805" customWidth="1"/>
    <col min="1037" max="1037" width="9.28515625" style="2805" bestFit="1" customWidth="1"/>
    <col min="1038" max="1038" width="14.85546875" style="2805" bestFit="1" customWidth="1"/>
    <col min="1039" max="1039" width="14.5703125" style="2805" bestFit="1" customWidth="1"/>
    <col min="1040" max="1280" width="9.140625" style="2805"/>
    <col min="1281" max="1281" width="14.42578125" style="2805" customWidth="1"/>
    <col min="1282" max="1282" width="12.7109375" style="2805" customWidth="1"/>
    <col min="1283" max="1284" width="16.7109375" style="2805" customWidth="1"/>
    <col min="1285" max="1285" width="13.7109375" style="2805" customWidth="1"/>
    <col min="1286" max="1286" width="12.42578125" style="2805" customWidth="1"/>
    <col min="1287" max="1288" width="15.140625" style="2805" bestFit="1" customWidth="1"/>
    <col min="1289" max="1289" width="19" style="2805" customWidth="1"/>
    <col min="1290" max="1290" width="9.28515625" style="2805" customWidth="1"/>
    <col min="1291" max="1291" width="9.28515625" style="2805" bestFit="1" customWidth="1"/>
    <col min="1292" max="1292" width="11" style="2805" customWidth="1"/>
    <col min="1293" max="1293" width="9.28515625" style="2805" bestFit="1" customWidth="1"/>
    <col min="1294" max="1294" width="14.85546875" style="2805" bestFit="1" customWidth="1"/>
    <col min="1295" max="1295" width="14.5703125" style="2805" bestFit="1" customWidth="1"/>
    <col min="1296" max="1536" width="9.140625" style="2805"/>
    <col min="1537" max="1537" width="14.42578125" style="2805" customWidth="1"/>
    <col min="1538" max="1538" width="12.7109375" style="2805" customWidth="1"/>
    <col min="1539" max="1540" width="16.7109375" style="2805" customWidth="1"/>
    <col min="1541" max="1541" width="13.7109375" style="2805" customWidth="1"/>
    <col min="1542" max="1542" width="12.42578125" style="2805" customWidth="1"/>
    <col min="1543" max="1544" width="15.140625" style="2805" bestFit="1" customWidth="1"/>
    <col min="1545" max="1545" width="19" style="2805" customWidth="1"/>
    <col min="1546" max="1546" width="9.28515625" style="2805" customWidth="1"/>
    <col min="1547" max="1547" width="9.28515625" style="2805" bestFit="1" customWidth="1"/>
    <col min="1548" max="1548" width="11" style="2805" customWidth="1"/>
    <col min="1549" max="1549" width="9.28515625" style="2805" bestFit="1" customWidth="1"/>
    <col min="1550" max="1550" width="14.85546875" style="2805" bestFit="1" customWidth="1"/>
    <col min="1551" max="1551" width="14.5703125" style="2805" bestFit="1" customWidth="1"/>
    <col min="1552" max="1792" width="9.140625" style="2805"/>
    <col min="1793" max="1793" width="14.42578125" style="2805" customWidth="1"/>
    <col min="1794" max="1794" width="12.7109375" style="2805" customWidth="1"/>
    <col min="1795" max="1796" width="16.7109375" style="2805" customWidth="1"/>
    <col min="1797" max="1797" width="13.7109375" style="2805" customWidth="1"/>
    <col min="1798" max="1798" width="12.42578125" style="2805" customWidth="1"/>
    <col min="1799" max="1800" width="15.140625" style="2805" bestFit="1" customWidth="1"/>
    <col min="1801" max="1801" width="19" style="2805" customWidth="1"/>
    <col min="1802" max="1802" width="9.28515625" style="2805" customWidth="1"/>
    <col min="1803" max="1803" width="9.28515625" style="2805" bestFit="1" customWidth="1"/>
    <col min="1804" max="1804" width="11" style="2805" customWidth="1"/>
    <col min="1805" max="1805" width="9.28515625" style="2805" bestFit="1" customWidth="1"/>
    <col min="1806" max="1806" width="14.85546875" style="2805" bestFit="1" customWidth="1"/>
    <col min="1807" max="1807" width="14.5703125" style="2805" bestFit="1" customWidth="1"/>
    <col min="1808" max="2048" width="9.140625" style="2805"/>
    <col min="2049" max="2049" width="14.42578125" style="2805" customWidth="1"/>
    <col min="2050" max="2050" width="12.7109375" style="2805" customWidth="1"/>
    <col min="2051" max="2052" width="16.7109375" style="2805" customWidth="1"/>
    <col min="2053" max="2053" width="13.7109375" style="2805" customWidth="1"/>
    <col min="2054" max="2054" width="12.42578125" style="2805" customWidth="1"/>
    <col min="2055" max="2056" width="15.140625" style="2805" bestFit="1" customWidth="1"/>
    <col min="2057" max="2057" width="19" style="2805" customWidth="1"/>
    <col min="2058" max="2058" width="9.28515625" style="2805" customWidth="1"/>
    <col min="2059" max="2059" width="9.28515625" style="2805" bestFit="1" customWidth="1"/>
    <col min="2060" max="2060" width="11" style="2805" customWidth="1"/>
    <col min="2061" max="2061" width="9.28515625" style="2805" bestFit="1" customWidth="1"/>
    <col min="2062" max="2062" width="14.85546875" style="2805" bestFit="1" customWidth="1"/>
    <col min="2063" max="2063" width="14.5703125" style="2805" bestFit="1" customWidth="1"/>
    <col min="2064" max="2304" width="9.140625" style="2805"/>
    <col min="2305" max="2305" width="14.42578125" style="2805" customWidth="1"/>
    <col min="2306" max="2306" width="12.7109375" style="2805" customWidth="1"/>
    <col min="2307" max="2308" width="16.7109375" style="2805" customWidth="1"/>
    <col min="2309" max="2309" width="13.7109375" style="2805" customWidth="1"/>
    <col min="2310" max="2310" width="12.42578125" style="2805" customWidth="1"/>
    <col min="2311" max="2312" width="15.140625" style="2805" bestFit="1" customWidth="1"/>
    <col min="2313" max="2313" width="19" style="2805" customWidth="1"/>
    <col min="2314" max="2314" width="9.28515625" style="2805" customWidth="1"/>
    <col min="2315" max="2315" width="9.28515625" style="2805" bestFit="1" customWidth="1"/>
    <col min="2316" max="2316" width="11" style="2805" customWidth="1"/>
    <col min="2317" max="2317" width="9.28515625" style="2805" bestFit="1" customWidth="1"/>
    <col min="2318" max="2318" width="14.85546875" style="2805" bestFit="1" customWidth="1"/>
    <col min="2319" max="2319" width="14.5703125" style="2805" bestFit="1" customWidth="1"/>
    <col min="2320" max="2560" width="9.140625" style="2805"/>
    <col min="2561" max="2561" width="14.42578125" style="2805" customWidth="1"/>
    <col min="2562" max="2562" width="12.7109375" style="2805" customWidth="1"/>
    <col min="2563" max="2564" width="16.7109375" style="2805" customWidth="1"/>
    <col min="2565" max="2565" width="13.7109375" style="2805" customWidth="1"/>
    <col min="2566" max="2566" width="12.42578125" style="2805" customWidth="1"/>
    <col min="2567" max="2568" width="15.140625" style="2805" bestFit="1" customWidth="1"/>
    <col min="2569" max="2569" width="19" style="2805" customWidth="1"/>
    <col min="2570" max="2570" width="9.28515625" style="2805" customWidth="1"/>
    <col min="2571" max="2571" width="9.28515625" style="2805" bestFit="1" customWidth="1"/>
    <col min="2572" max="2572" width="11" style="2805" customWidth="1"/>
    <col min="2573" max="2573" width="9.28515625" style="2805" bestFit="1" customWidth="1"/>
    <col min="2574" max="2574" width="14.85546875" style="2805" bestFit="1" customWidth="1"/>
    <col min="2575" max="2575" width="14.5703125" style="2805" bestFit="1" customWidth="1"/>
    <col min="2576" max="2816" width="9.140625" style="2805"/>
    <col min="2817" max="2817" width="14.42578125" style="2805" customWidth="1"/>
    <col min="2818" max="2818" width="12.7109375" style="2805" customWidth="1"/>
    <col min="2819" max="2820" width="16.7109375" style="2805" customWidth="1"/>
    <col min="2821" max="2821" width="13.7109375" style="2805" customWidth="1"/>
    <col min="2822" max="2822" width="12.42578125" style="2805" customWidth="1"/>
    <col min="2823" max="2824" width="15.140625" style="2805" bestFit="1" customWidth="1"/>
    <col min="2825" max="2825" width="19" style="2805" customWidth="1"/>
    <col min="2826" max="2826" width="9.28515625" style="2805" customWidth="1"/>
    <col min="2827" max="2827" width="9.28515625" style="2805" bestFit="1" customWidth="1"/>
    <col min="2828" max="2828" width="11" style="2805" customWidth="1"/>
    <col min="2829" max="2829" width="9.28515625" style="2805" bestFit="1" customWidth="1"/>
    <col min="2830" max="2830" width="14.85546875" style="2805" bestFit="1" customWidth="1"/>
    <col min="2831" max="2831" width="14.5703125" style="2805" bestFit="1" customWidth="1"/>
    <col min="2832" max="3072" width="9.140625" style="2805"/>
    <col min="3073" max="3073" width="14.42578125" style="2805" customWidth="1"/>
    <col min="3074" max="3074" width="12.7109375" style="2805" customWidth="1"/>
    <col min="3075" max="3076" width="16.7109375" style="2805" customWidth="1"/>
    <col min="3077" max="3077" width="13.7109375" style="2805" customWidth="1"/>
    <col min="3078" max="3078" width="12.42578125" style="2805" customWidth="1"/>
    <col min="3079" max="3080" width="15.140625" style="2805" bestFit="1" customWidth="1"/>
    <col min="3081" max="3081" width="19" style="2805" customWidth="1"/>
    <col min="3082" max="3082" width="9.28515625" style="2805" customWidth="1"/>
    <col min="3083" max="3083" width="9.28515625" style="2805" bestFit="1" customWidth="1"/>
    <col min="3084" max="3084" width="11" style="2805" customWidth="1"/>
    <col min="3085" max="3085" width="9.28515625" style="2805" bestFit="1" customWidth="1"/>
    <col min="3086" max="3086" width="14.85546875" style="2805" bestFit="1" customWidth="1"/>
    <col min="3087" max="3087" width="14.5703125" style="2805" bestFit="1" customWidth="1"/>
    <col min="3088" max="3328" width="9.140625" style="2805"/>
    <col min="3329" max="3329" width="14.42578125" style="2805" customWidth="1"/>
    <col min="3330" max="3330" width="12.7109375" style="2805" customWidth="1"/>
    <col min="3331" max="3332" width="16.7109375" style="2805" customWidth="1"/>
    <col min="3333" max="3333" width="13.7109375" style="2805" customWidth="1"/>
    <col min="3334" max="3334" width="12.42578125" style="2805" customWidth="1"/>
    <col min="3335" max="3336" width="15.140625" style="2805" bestFit="1" customWidth="1"/>
    <col min="3337" max="3337" width="19" style="2805" customWidth="1"/>
    <col min="3338" max="3338" width="9.28515625" style="2805" customWidth="1"/>
    <col min="3339" max="3339" width="9.28515625" style="2805" bestFit="1" customWidth="1"/>
    <col min="3340" max="3340" width="11" style="2805" customWidth="1"/>
    <col min="3341" max="3341" width="9.28515625" style="2805" bestFit="1" customWidth="1"/>
    <col min="3342" max="3342" width="14.85546875" style="2805" bestFit="1" customWidth="1"/>
    <col min="3343" max="3343" width="14.5703125" style="2805" bestFit="1" customWidth="1"/>
    <col min="3344" max="3584" width="9.140625" style="2805"/>
    <col min="3585" max="3585" width="14.42578125" style="2805" customWidth="1"/>
    <col min="3586" max="3586" width="12.7109375" style="2805" customWidth="1"/>
    <col min="3587" max="3588" width="16.7109375" style="2805" customWidth="1"/>
    <col min="3589" max="3589" width="13.7109375" style="2805" customWidth="1"/>
    <col min="3590" max="3590" width="12.42578125" style="2805" customWidth="1"/>
    <col min="3591" max="3592" width="15.140625" style="2805" bestFit="1" customWidth="1"/>
    <col min="3593" max="3593" width="19" style="2805" customWidth="1"/>
    <col min="3594" max="3594" width="9.28515625" style="2805" customWidth="1"/>
    <col min="3595" max="3595" width="9.28515625" style="2805" bestFit="1" customWidth="1"/>
    <col min="3596" max="3596" width="11" style="2805" customWidth="1"/>
    <col min="3597" max="3597" width="9.28515625" style="2805" bestFit="1" customWidth="1"/>
    <col min="3598" max="3598" width="14.85546875" style="2805" bestFit="1" customWidth="1"/>
    <col min="3599" max="3599" width="14.5703125" style="2805" bestFit="1" customWidth="1"/>
    <col min="3600" max="3840" width="9.140625" style="2805"/>
    <col min="3841" max="3841" width="14.42578125" style="2805" customWidth="1"/>
    <col min="3842" max="3842" width="12.7109375" style="2805" customWidth="1"/>
    <col min="3843" max="3844" width="16.7109375" style="2805" customWidth="1"/>
    <col min="3845" max="3845" width="13.7109375" style="2805" customWidth="1"/>
    <col min="3846" max="3846" width="12.42578125" style="2805" customWidth="1"/>
    <col min="3847" max="3848" width="15.140625" style="2805" bestFit="1" customWidth="1"/>
    <col min="3849" max="3849" width="19" style="2805" customWidth="1"/>
    <col min="3850" max="3850" width="9.28515625" style="2805" customWidth="1"/>
    <col min="3851" max="3851" width="9.28515625" style="2805" bestFit="1" customWidth="1"/>
    <col min="3852" max="3852" width="11" style="2805" customWidth="1"/>
    <col min="3853" max="3853" width="9.28515625" style="2805" bestFit="1" customWidth="1"/>
    <col min="3854" max="3854" width="14.85546875" style="2805" bestFit="1" customWidth="1"/>
    <col min="3855" max="3855" width="14.5703125" style="2805" bestFit="1" customWidth="1"/>
    <col min="3856" max="4096" width="9.140625" style="2805"/>
    <col min="4097" max="4097" width="14.42578125" style="2805" customWidth="1"/>
    <col min="4098" max="4098" width="12.7109375" style="2805" customWidth="1"/>
    <col min="4099" max="4100" width="16.7109375" style="2805" customWidth="1"/>
    <col min="4101" max="4101" width="13.7109375" style="2805" customWidth="1"/>
    <col min="4102" max="4102" width="12.42578125" style="2805" customWidth="1"/>
    <col min="4103" max="4104" width="15.140625" style="2805" bestFit="1" customWidth="1"/>
    <col min="4105" max="4105" width="19" style="2805" customWidth="1"/>
    <col min="4106" max="4106" width="9.28515625" style="2805" customWidth="1"/>
    <col min="4107" max="4107" width="9.28515625" style="2805" bestFit="1" customWidth="1"/>
    <col min="4108" max="4108" width="11" style="2805" customWidth="1"/>
    <col min="4109" max="4109" width="9.28515625" style="2805" bestFit="1" customWidth="1"/>
    <col min="4110" max="4110" width="14.85546875" style="2805" bestFit="1" customWidth="1"/>
    <col min="4111" max="4111" width="14.5703125" style="2805" bestFit="1" customWidth="1"/>
    <col min="4112" max="4352" width="9.140625" style="2805"/>
    <col min="4353" max="4353" width="14.42578125" style="2805" customWidth="1"/>
    <col min="4354" max="4354" width="12.7109375" style="2805" customWidth="1"/>
    <col min="4355" max="4356" width="16.7109375" style="2805" customWidth="1"/>
    <col min="4357" max="4357" width="13.7109375" style="2805" customWidth="1"/>
    <col min="4358" max="4358" width="12.42578125" style="2805" customWidth="1"/>
    <col min="4359" max="4360" width="15.140625" style="2805" bestFit="1" customWidth="1"/>
    <col min="4361" max="4361" width="19" style="2805" customWidth="1"/>
    <col min="4362" max="4362" width="9.28515625" style="2805" customWidth="1"/>
    <col min="4363" max="4363" width="9.28515625" style="2805" bestFit="1" customWidth="1"/>
    <col min="4364" max="4364" width="11" style="2805" customWidth="1"/>
    <col min="4365" max="4365" width="9.28515625" style="2805" bestFit="1" customWidth="1"/>
    <col min="4366" max="4366" width="14.85546875" style="2805" bestFit="1" customWidth="1"/>
    <col min="4367" max="4367" width="14.5703125" style="2805" bestFit="1" customWidth="1"/>
    <col min="4368" max="4608" width="9.140625" style="2805"/>
    <col min="4609" max="4609" width="14.42578125" style="2805" customWidth="1"/>
    <col min="4610" max="4610" width="12.7109375" style="2805" customWidth="1"/>
    <col min="4611" max="4612" width="16.7109375" style="2805" customWidth="1"/>
    <col min="4613" max="4613" width="13.7109375" style="2805" customWidth="1"/>
    <col min="4614" max="4614" width="12.42578125" style="2805" customWidth="1"/>
    <col min="4615" max="4616" width="15.140625" style="2805" bestFit="1" customWidth="1"/>
    <col min="4617" max="4617" width="19" style="2805" customWidth="1"/>
    <col min="4618" max="4618" width="9.28515625" style="2805" customWidth="1"/>
    <col min="4619" max="4619" width="9.28515625" style="2805" bestFit="1" customWidth="1"/>
    <col min="4620" max="4620" width="11" style="2805" customWidth="1"/>
    <col min="4621" max="4621" width="9.28515625" style="2805" bestFit="1" customWidth="1"/>
    <col min="4622" max="4622" width="14.85546875" style="2805" bestFit="1" customWidth="1"/>
    <col min="4623" max="4623" width="14.5703125" style="2805" bestFit="1" customWidth="1"/>
    <col min="4624" max="4864" width="9.140625" style="2805"/>
    <col min="4865" max="4865" width="14.42578125" style="2805" customWidth="1"/>
    <col min="4866" max="4866" width="12.7109375" style="2805" customWidth="1"/>
    <col min="4867" max="4868" width="16.7109375" style="2805" customWidth="1"/>
    <col min="4869" max="4869" width="13.7109375" style="2805" customWidth="1"/>
    <col min="4870" max="4870" width="12.42578125" style="2805" customWidth="1"/>
    <col min="4871" max="4872" width="15.140625" style="2805" bestFit="1" customWidth="1"/>
    <col min="4873" max="4873" width="19" style="2805" customWidth="1"/>
    <col min="4874" max="4874" width="9.28515625" style="2805" customWidth="1"/>
    <col min="4875" max="4875" width="9.28515625" style="2805" bestFit="1" customWidth="1"/>
    <col min="4876" max="4876" width="11" style="2805" customWidth="1"/>
    <col min="4877" max="4877" width="9.28515625" style="2805" bestFit="1" customWidth="1"/>
    <col min="4878" max="4878" width="14.85546875" style="2805" bestFit="1" customWidth="1"/>
    <col min="4879" max="4879" width="14.5703125" style="2805" bestFit="1" customWidth="1"/>
    <col min="4880" max="5120" width="9.140625" style="2805"/>
    <col min="5121" max="5121" width="14.42578125" style="2805" customWidth="1"/>
    <col min="5122" max="5122" width="12.7109375" style="2805" customWidth="1"/>
    <col min="5123" max="5124" width="16.7109375" style="2805" customWidth="1"/>
    <col min="5125" max="5125" width="13.7109375" style="2805" customWidth="1"/>
    <col min="5126" max="5126" width="12.42578125" style="2805" customWidth="1"/>
    <col min="5127" max="5128" width="15.140625" style="2805" bestFit="1" customWidth="1"/>
    <col min="5129" max="5129" width="19" style="2805" customWidth="1"/>
    <col min="5130" max="5130" width="9.28515625" style="2805" customWidth="1"/>
    <col min="5131" max="5131" width="9.28515625" style="2805" bestFit="1" customWidth="1"/>
    <col min="5132" max="5132" width="11" style="2805" customWidth="1"/>
    <col min="5133" max="5133" width="9.28515625" style="2805" bestFit="1" customWidth="1"/>
    <col min="5134" max="5134" width="14.85546875" style="2805" bestFit="1" customWidth="1"/>
    <col min="5135" max="5135" width="14.5703125" style="2805" bestFit="1" customWidth="1"/>
    <col min="5136" max="5376" width="9.140625" style="2805"/>
    <col min="5377" max="5377" width="14.42578125" style="2805" customWidth="1"/>
    <col min="5378" max="5378" width="12.7109375" style="2805" customWidth="1"/>
    <col min="5379" max="5380" width="16.7109375" style="2805" customWidth="1"/>
    <col min="5381" max="5381" width="13.7109375" style="2805" customWidth="1"/>
    <col min="5382" max="5382" width="12.42578125" style="2805" customWidth="1"/>
    <col min="5383" max="5384" width="15.140625" style="2805" bestFit="1" customWidth="1"/>
    <col min="5385" max="5385" width="19" style="2805" customWidth="1"/>
    <col min="5386" max="5386" width="9.28515625" style="2805" customWidth="1"/>
    <col min="5387" max="5387" width="9.28515625" style="2805" bestFit="1" customWidth="1"/>
    <col min="5388" max="5388" width="11" style="2805" customWidth="1"/>
    <col min="5389" max="5389" width="9.28515625" style="2805" bestFit="1" customWidth="1"/>
    <col min="5390" max="5390" width="14.85546875" style="2805" bestFit="1" customWidth="1"/>
    <col min="5391" max="5391" width="14.5703125" style="2805" bestFit="1" customWidth="1"/>
    <col min="5392" max="5632" width="9.140625" style="2805"/>
    <col min="5633" max="5633" width="14.42578125" style="2805" customWidth="1"/>
    <col min="5634" max="5634" width="12.7109375" style="2805" customWidth="1"/>
    <col min="5635" max="5636" width="16.7109375" style="2805" customWidth="1"/>
    <col min="5637" max="5637" width="13.7109375" style="2805" customWidth="1"/>
    <col min="5638" max="5638" width="12.42578125" style="2805" customWidth="1"/>
    <col min="5639" max="5640" width="15.140625" style="2805" bestFit="1" customWidth="1"/>
    <col min="5641" max="5641" width="19" style="2805" customWidth="1"/>
    <col min="5642" max="5642" width="9.28515625" style="2805" customWidth="1"/>
    <col min="5643" max="5643" width="9.28515625" style="2805" bestFit="1" customWidth="1"/>
    <col min="5644" max="5644" width="11" style="2805" customWidth="1"/>
    <col min="5645" max="5645" width="9.28515625" style="2805" bestFit="1" customWidth="1"/>
    <col min="5646" max="5646" width="14.85546875" style="2805" bestFit="1" customWidth="1"/>
    <col min="5647" max="5647" width="14.5703125" style="2805" bestFit="1" customWidth="1"/>
    <col min="5648" max="5888" width="9.140625" style="2805"/>
    <col min="5889" max="5889" width="14.42578125" style="2805" customWidth="1"/>
    <col min="5890" max="5890" width="12.7109375" style="2805" customWidth="1"/>
    <col min="5891" max="5892" width="16.7109375" style="2805" customWidth="1"/>
    <col min="5893" max="5893" width="13.7109375" style="2805" customWidth="1"/>
    <col min="5894" max="5894" width="12.42578125" style="2805" customWidth="1"/>
    <col min="5895" max="5896" width="15.140625" style="2805" bestFit="1" customWidth="1"/>
    <col min="5897" max="5897" width="19" style="2805" customWidth="1"/>
    <col min="5898" max="5898" width="9.28515625" style="2805" customWidth="1"/>
    <col min="5899" max="5899" width="9.28515625" style="2805" bestFit="1" customWidth="1"/>
    <col min="5900" max="5900" width="11" style="2805" customWidth="1"/>
    <col min="5901" max="5901" width="9.28515625" style="2805" bestFit="1" customWidth="1"/>
    <col min="5902" max="5902" width="14.85546875" style="2805" bestFit="1" customWidth="1"/>
    <col min="5903" max="5903" width="14.5703125" style="2805" bestFit="1" customWidth="1"/>
    <col min="5904" max="6144" width="9.140625" style="2805"/>
    <col min="6145" max="6145" width="14.42578125" style="2805" customWidth="1"/>
    <col min="6146" max="6146" width="12.7109375" style="2805" customWidth="1"/>
    <col min="6147" max="6148" width="16.7109375" style="2805" customWidth="1"/>
    <col min="6149" max="6149" width="13.7109375" style="2805" customWidth="1"/>
    <col min="6150" max="6150" width="12.42578125" style="2805" customWidth="1"/>
    <col min="6151" max="6152" width="15.140625" style="2805" bestFit="1" customWidth="1"/>
    <col min="6153" max="6153" width="19" style="2805" customWidth="1"/>
    <col min="6154" max="6154" width="9.28515625" style="2805" customWidth="1"/>
    <col min="6155" max="6155" width="9.28515625" style="2805" bestFit="1" customWidth="1"/>
    <col min="6156" max="6156" width="11" style="2805" customWidth="1"/>
    <col min="6157" max="6157" width="9.28515625" style="2805" bestFit="1" customWidth="1"/>
    <col min="6158" max="6158" width="14.85546875" style="2805" bestFit="1" customWidth="1"/>
    <col min="6159" max="6159" width="14.5703125" style="2805" bestFit="1" customWidth="1"/>
    <col min="6160" max="6400" width="9.140625" style="2805"/>
    <col min="6401" max="6401" width="14.42578125" style="2805" customWidth="1"/>
    <col min="6402" max="6402" width="12.7109375" style="2805" customWidth="1"/>
    <col min="6403" max="6404" width="16.7109375" style="2805" customWidth="1"/>
    <col min="6405" max="6405" width="13.7109375" style="2805" customWidth="1"/>
    <col min="6406" max="6406" width="12.42578125" style="2805" customWidth="1"/>
    <col min="6407" max="6408" width="15.140625" style="2805" bestFit="1" customWidth="1"/>
    <col min="6409" max="6409" width="19" style="2805" customWidth="1"/>
    <col min="6410" max="6410" width="9.28515625" style="2805" customWidth="1"/>
    <col min="6411" max="6411" width="9.28515625" style="2805" bestFit="1" customWidth="1"/>
    <col min="6412" max="6412" width="11" style="2805" customWidth="1"/>
    <col min="6413" max="6413" width="9.28515625" style="2805" bestFit="1" customWidth="1"/>
    <col min="6414" max="6414" width="14.85546875" style="2805" bestFit="1" customWidth="1"/>
    <col min="6415" max="6415" width="14.5703125" style="2805" bestFit="1" customWidth="1"/>
    <col min="6416" max="6656" width="9.140625" style="2805"/>
    <col min="6657" max="6657" width="14.42578125" style="2805" customWidth="1"/>
    <col min="6658" max="6658" width="12.7109375" style="2805" customWidth="1"/>
    <col min="6659" max="6660" width="16.7109375" style="2805" customWidth="1"/>
    <col min="6661" max="6661" width="13.7109375" style="2805" customWidth="1"/>
    <col min="6662" max="6662" width="12.42578125" style="2805" customWidth="1"/>
    <col min="6663" max="6664" width="15.140625" style="2805" bestFit="1" customWidth="1"/>
    <col min="6665" max="6665" width="19" style="2805" customWidth="1"/>
    <col min="6666" max="6666" width="9.28515625" style="2805" customWidth="1"/>
    <col min="6667" max="6667" width="9.28515625" style="2805" bestFit="1" customWidth="1"/>
    <col min="6668" max="6668" width="11" style="2805" customWidth="1"/>
    <col min="6669" max="6669" width="9.28515625" style="2805" bestFit="1" customWidth="1"/>
    <col min="6670" max="6670" width="14.85546875" style="2805" bestFit="1" customWidth="1"/>
    <col min="6671" max="6671" width="14.5703125" style="2805" bestFit="1" customWidth="1"/>
    <col min="6672" max="6912" width="9.140625" style="2805"/>
    <col min="6913" max="6913" width="14.42578125" style="2805" customWidth="1"/>
    <col min="6914" max="6914" width="12.7109375" style="2805" customWidth="1"/>
    <col min="6915" max="6916" width="16.7109375" style="2805" customWidth="1"/>
    <col min="6917" max="6917" width="13.7109375" style="2805" customWidth="1"/>
    <col min="6918" max="6918" width="12.42578125" style="2805" customWidth="1"/>
    <col min="6919" max="6920" width="15.140625" style="2805" bestFit="1" customWidth="1"/>
    <col min="6921" max="6921" width="19" style="2805" customWidth="1"/>
    <col min="6922" max="6922" width="9.28515625" style="2805" customWidth="1"/>
    <col min="6923" max="6923" width="9.28515625" style="2805" bestFit="1" customWidth="1"/>
    <col min="6924" max="6924" width="11" style="2805" customWidth="1"/>
    <col min="6925" max="6925" width="9.28515625" style="2805" bestFit="1" customWidth="1"/>
    <col min="6926" max="6926" width="14.85546875" style="2805" bestFit="1" customWidth="1"/>
    <col min="6927" max="6927" width="14.5703125" style="2805" bestFit="1" customWidth="1"/>
    <col min="6928" max="7168" width="9.140625" style="2805"/>
    <col min="7169" max="7169" width="14.42578125" style="2805" customWidth="1"/>
    <col min="7170" max="7170" width="12.7109375" style="2805" customWidth="1"/>
    <col min="7171" max="7172" width="16.7109375" style="2805" customWidth="1"/>
    <col min="7173" max="7173" width="13.7109375" style="2805" customWidth="1"/>
    <col min="7174" max="7174" width="12.42578125" style="2805" customWidth="1"/>
    <col min="7175" max="7176" width="15.140625" style="2805" bestFit="1" customWidth="1"/>
    <col min="7177" max="7177" width="19" style="2805" customWidth="1"/>
    <col min="7178" max="7178" width="9.28515625" style="2805" customWidth="1"/>
    <col min="7179" max="7179" width="9.28515625" style="2805" bestFit="1" customWidth="1"/>
    <col min="7180" max="7180" width="11" style="2805" customWidth="1"/>
    <col min="7181" max="7181" width="9.28515625" style="2805" bestFit="1" customWidth="1"/>
    <col min="7182" max="7182" width="14.85546875" style="2805" bestFit="1" customWidth="1"/>
    <col min="7183" max="7183" width="14.5703125" style="2805" bestFit="1" customWidth="1"/>
    <col min="7184" max="7424" width="9.140625" style="2805"/>
    <col min="7425" max="7425" width="14.42578125" style="2805" customWidth="1"/>
    <col min="7426" max="7426" width="12.7109375" style="2805" customWidth="1"/>
    <col min="7427" max="7428" width="16.7109375" style="2805" customWidth="1"/>
    <col min="7429" max="7429" width="13.7109375" style="2805" customWidth="1"/>
    <col min="7430" max="7430" width="12.42578125" style="2805" customWidth="1"/>
    <col min="7431" max="7432" width="15.140625" style="2805" bestFit="1" customWidth="1"/>
    <col min="7433" max="7433" width="19" style="2805" customWidth="1"/>
    <col min="7434" max="7434" width="9.28515625" style="2805" customWidth="1"/>
    <col min="7435" max="7435" width="9.28515625" style="2805" bestFit="1" customWidth="1"/>
    <col min="7436" max="7436" width="11" style="2805" customWidth="1"/>
    <col min="7437" max="7437" width="9.28515625" style="2805" bestFit="1" customWidth="1"/>
    <col min="7438" max="7438" width="14.85546875" style="2805" bestFit="1" customWidth="1"/>
    <col min="7439" max="7439" width="14.5703125" style="2805" bestFit="1" customWidth="1"/>
    <col min="7440" max="7680" width="9.140625" style="2805"/>
    <col min="7681" max="7681" width="14.42578125" style="2805" customWidth="1"/>
    <col min="7682" max="7682" width="12.7109375" style="2805" customWidth="1"/>
    <col min="7683" max="7684" width="16.7109375" style="2805" customWidth="1"/>
    <col min="7685" max="7685" width="13.7109375" style="2805" customWidth="1"/>
    <col min="7686" max="7686" width="12.42578125" style="2805" customWidth="1"/>
    <col min="7687" max="7688" width="15.140625" style="2805" bestFit="1" customWidth="1"/>
    <col min="7689" max="7689" width="19" style="2805" customWidth="1"/>
    <col min="7690" max="7690" width="9.28515625" style="2805" customWidth="1"/>
    <col min="7691" max="7691" width="9.28515625" style="2805" bestFit="1" customWidth="1"/>
    <col min="7692" max="7692" width="11" style="2805" customWidth="1"/>
    <col min="7693" max="7693" width="9.28515625" style="2805" bestFit="1" customWidth="1"/>
    <col min="7694" max="7694" width="14.85546875" style="2805" bestFit="1" customWidth="1"/>
    <col min="7695" max="7695" width="14.5703125" style="2805" bestFit="1" customWidth="1"/>
    <col min="7696" max="7936" width="9.140625" style="2805"/>
    <col min="7937" max="7937" width="14.42578125" style="2805" customWidth="1"/>
    <col min="7938" max="7938" width="12.7109375" style="2805" customWidth="1"/>
    <col min="7939" max="7940" width="16.7109375" style="2805" customWidth="1"/>
    <col min="7941" max="7941" width="13.7109375" style="2805" customWidth="1"/>
    <col min="7942" max="7942" width="12.42578125" style="2805" customWidth="1"/>
    <col min="7943" max="7944" width="15.140625" style="2805" bestFit="1" customWidth="1"/>
    <col min="7945" max="7945" width="19" style="2805" customWidth="1"/>
    <col min="7946" max="7946" width="9.28515625" style="2805" customWidth="1"/>
    <col min="7947" max="7947" width="9.28515625" style="2805" bestFit="1" customWidth="1"/>
    <col min="7948" max="7948" width="11" style="2805" customWidth="1"/>
    <col min="7949" max="7949" width="9.28515625" style="2805" bestFit="1" customWidth="1"/>
    <col min="7950" max="7950" width="14.85546875" style="2805" bestFit="1" customWidth="1"/>
    <col min="7951" max="7951" width="14.5703125" style="2805" bestFit="1" customWidth="1"/>
    <col min="7952" max="8192" width="9.140625" style="2805"/>
    <col min="8193" max="8193" width="14.42578125" style="2805" customWidth="1"/>
    <col min="8194" max="8194" width="12.7109375" style="2805" customWidth="1"/>
    <col min="8195" max="8196" width="16.7109375" style="2805" customWidth="1"/>
    <col min="8197" max="8197" width="13.7109375" style="2805" customWidth="1"/>
    <col min="8198" max="8198" width="12.42578125" style="2805" customWidth="1"/>
    <col min="8199" max="8200" width="15.140625" style="2805" bestFit="1" customWidth="1"/>
    <col min="8201" max="8201" width="19" style="2805" customWidth="1"/>
    <col min="8202" max="8202" width="9.28515625" style="2805" customWidth="1"/>
    <col min="8203" max="8203" width="9.28515625" style="2805" bestFit="1" customWidth="1"/>
    <col min="8204" max="8204" width="11" style="2805" customWidth="1"/>
    <col min="8205" max="8205" width="9.28515625" style="2805" bestFit="1" customWidth="1"/>
    <col min="8206" max="8206" width="14.85546875" style="2805" bestFit="1" customWidth="1"/>
    <col min="8207" max="8207" width="14.5703125" style="2805" bestFit="1" customWidth="1"/>
    <col min="8208" max="8448" width="9.140625" style="2805"/>
    <col min="8449" max="8449" width="14.42578125" style="2805" customWidth="1"/>
    <col min="8450" max="8450" width="12.7109375" style="2805" customWidth="1"/>
    <col min="8451" max="8452" width="16.7109375" style="2805" customWidth="1"/>
    <col min="8453" max="8453" width="13.7109375" style="2805" customWidth="1"/>
    <col min="8454" max="8454" width="12.42578125" style="2805" customWidth="1"/>
    <col min="8455" max="8456" width="15.140625" style="2805" bestFit="1" customWidth="1"/>
    <col min="8457" max="8457" width="19" style="2805" customWidth="1"/>
    <col min="8458" max="8458" width="9.28515625" style="2805" customWidth="1"/>
    <col min="8459" max="8459" width="9.28515625" style="2805" bestFit="1" customWidth="1"/>
    <col min="8460" max="8460" width="11" style="2805" customWidth="1"/>
    <col min="8461" max="8461" width="9.28515625" style="2805" bestFit="1" customWidth="1"/>
    <col min="8462" max="8462" width="14.85546875" style="2805" bestFit="1" customWidth="1"/>
    <col min="8463" max="8463" width="14.5703125" style="2805" bestFit="1" customWidth="1"/>
    <col min="8464" max="8704" width="9.140625" style="2805"/>
    <col min="8705" max="8705" width="14.42578125" style="2805" customWidth="1"/>
    <col min="8706" max="8706" width="12.7109375" style="2805" customWidth="1"/>
    <col min="8707" max="8708" width="16.7109375" style="2805" customWidth="1"/>
    <col min="8709" max="8709" width="13.7109375" style="2805" customWidth="1"/>
    <col min="8710" max="8710" width="12.42578125" style="2805" customWidth="1"/>
    <col min="8711" max="8712" width="15.140625" style="2805" bestFit="1" customWidth="1"/>
    <col min="8713" max="8713" width="19" style="2805" customWidth="1"/>
    <col min="8714" max="8714" width="9.28515625" style="2805" customWidth="1"/>
    <col min="8715" max="8715" width="9.28515625" style="2805" bestFit="1" customWidth="1"/>
    <col min="8716" max="8716" width="11" style="2805" customWidth="1"/>
    <col min="8717" max="8717" width="9.28515625" style="2805" bestFit="1" customWidth="1"/>
    <col min="8718" max="8718" width="14.85546875" style="2805" bestFit="1" customWidth="1"/>
    <col min="8719" max="8719" width="14.5703125" style="2805" bestFit="1" customWidth="1"/>
    <col min="8720" max="8960" width="9.140625" style="2805"/>
    <col min="8961" max="8961" width="14.42578125" style="2805" customWidth="1"/>
    <col min="8962" max="8962" width="12.7109375" style="2805" customWidth="1"/>
    <col min="8963" max="8964" width="16.7109375" style="2805" customWidth="1"/>
    <col min="8965" max="8965" width="13.7109375" style="2805" customWidth="1"/>
    <col min="8966" max="8966" width="12.42578125" style="2805" customWidth="1"/>
    <col min="8967" max="8968" width="15.140625" style="2805" bestFit="1" customWidth="1"/>
    <col min="8969" max="8969" width="19" style="2805" customWidth="1"/>
    <col min="8970" max="8970" width="9.28515625" style="2805" customWidth="1"/>
    <col min="8971" max="8971" width="9.28515625" style="2805" bestFit="1" customWidth="1"/>
    <col min="8972" max="8972" width="11" style="2805" customWidth="1"/>
    <col min="8973" max="8973" width="9.28515625" style="2805" bestFit="1" customWidth="1"/>
    <col min="8974" max="8974" width="14.85546875" style="2805" bestFit="1" customWidth="1"/>
    <col min="8975" max="8975" width="14.5703125" style="2805" bestFit="1" customWidth="1"/>
    <col min="8976" max="9216" width="9.140625" style="2805"/>
    <col min="9217" max="9217" width="14.42578125" style="2805" customWidth="1"/>
    <col min="9218" max="9218" width="12.7109375" style="2805" customWidth="1"/>
    <col min="9219" max="9220" width="16.7109375" style="2805" customWidth="1"/>
    <col min="9221" max="9221" width="13.7109375" style="2805" customWidth="1"/>
    <col min="9222" max="9222" width="12.42578125" style="2805" customWidth="1"/>
    <col min="9223" max="9224" width="15.140625" style="2805" bestFit="1" customWidth="1"/>
    <col min="9225" max="9225" width="19" style="2805" customWidth="1"/>
    <col min="9226" max="9226" width="9.28515625" style="2805" customWidth="1"/>
    <col min="9227" max="9227" width="9.28515625" style="2805" bestFit="1" customWidth="1"/>
    <col min="9228" max="9228" width="11" style="2805" customWidth="1"/>
    <col min="9229" max="9229" width="9.28515625" style="2805" bestFit="1" customWidth="1"/>
    <col min="9230" max="9230" width="14.85546875" style="2805" bestFit="1" customWidth="1"/>
    <col min="9231" max="9231" width="14.5703125" style="2805" bestFit="1" customWidth="1"/>
    <col min="9232" max="9472" width="9.140625" style="2805"/>
    <col min="9473" max="9473" width="14.42578125" style="2805" customWidth="1"/>
    <col min="9474" max="9474" width="12.7109375" style="2805" customWidth="1"/>
    <col min="9475" max="9476" width="16.7109375" style="2805" customWidth="1"/>
    <col min="9477" max="9477" width="13.7109375" style="2805" customWidth="1"/>
    <col min="9478" max="9478" width="12.42578125" style="2805" customWidth="1"/>
    <col min="9479" max="9480" width="15.140625" style="2805" bestFit="1" customWidth="1"/>
    <col min="9481" max="9481" width="19" style="2805" customWidth="1"/>
    <col min="9482" max="9482" width="9.28515625" style="2805" customWidth="1"/>
    <col min="9483" max="9483" width="9.28515625" style="2805" bestFit="1" customWidth="1"/>
    <col min="9484" max="9484" width="11" style="2805" customWidth="1"/>
    <col min="9485" max="9485" width="9.28515625" style="2805" bestFit="1" customWidth="1"/>
    <col min="9486" max="9486" width="14.85546875" style="2805" bestFit="1" customWidth="1"/>
    <col min="9487" max="9487" width="14.5703125" style="2805" bestFit="1" customWidth="1"/>
    <col min="9488" max="9728" width="9.140625" style="2805"/>
    <col min="9729" max="9729" width="14.42578125" style="2805" customWidth="1"/>
    <col min="9730" max="9730" width="12.7109375" style="2805" customWidth="1"/>
    <col min="9731" max="9732" width="16.7109375" style="2805" customWidth="1"/>
    <col min="9733" max="9733" width="13.7109375" style="2805" customWidth="1"/>
    <col min="9734" max="9734" width="12.42578125" style="2805" customWidth="1"/>
    <col min="9735" max="9736" width="15.140625" style="2805" bestFit="1" customWidth="1"/>
    <col min="9737" max="9737" width="19" style="2805" customWidth="1"/>
    <col min="9738" max="9738" width="9.28515625" style="2805" customWidth="1"/>
    <col min="9739" max="9739" width="9.28515625" style="2805" bestFit="1" customWidth="1"/>
    <col min="9740" max="9740" width="11" style="2805" customWidth="1"/>
    <col min="9741" max="9741" width="9.28515625" style="2805" bestFit="1" customWidth="1"/>
    <col min="9742" max="9742" width="14.85546875" style="2805" bestFit="1" customWidth="1"/>
    <col min="9743" max="9743" width="14.5703125" style="2805" bestFit="1" customWidth="1"/>
    <col min="9744" max="9984" width="9.140625" style="2805"/>
    <col min="9985" max="9985" width="14.42578125" style="2805" customWidth="1"/>
    <col min="9986" max="9986" width="12.7109375" style="2805" customWidth="1"/>
    <col min="9987" max="9988" width="16.7109375" style="2805" customWidth="1"/>
    <col min="9989" max="9989" width="13.7109375" style="2805" customWidth="1"/>
    <col min="9990" max="9990" width="12.42578125" style="2805" customWidth="1"/>
    <col min="9991" max="9992" width="15.140625" style="2805" bestFit="1" customWidth="1"/>
    <col min="9993" max="9993" width="19" style="2805" customWidth="1"/>
    <col min="9994" max="9994" width="9.28515625" style="2805" customWidth="1"/>
    <col min="9995" max="9995" width="9.28515625" style="2805" bestFit="1" customWidth="1"/>
    <col min="9996" max="9996" width="11" style="2805" customWidth="1"/>
    <col min="9997" max="9997" width="9.28515625" style="2805" bestFit="1" customWidth="1"/>
    <col min="9998" max="9998" width="14.85546875" style="2805" bestFit="1" customWidth="1"/>
    <col min="9999" max="9999" width="14.5703125" style="2805" bestFit="1" customWidth="1"/>
    <col min="10000" max="10240" width="9.140625" style="2805"/>
    <col min="10241" max="10241" width="14.42578125" style="2805" customWidth="1"/>
    <col min="10242" max="10242" width="12.7109375" style="2805" customWidth="1"/>
    <col min="10243" max="10244" width="16.7109375" style="2805" customWidth="1"/>
    <col min="10245" max="10245" width="13.7109375" style="2805" customWidth="1"/>
    <col min="10246" max="10246" width="12.42578125" style="2805" customWidth="1"/>
    <col min="10247" max="10248" width="15.140625" style="2805" bestFit="1" customWidth="1"/>
    <col min="10249" max="10249" width="19" style="2805" customWidth="1"/>
    <col min="10250" max="10250" width="9.28515625" style="2805" customWidth="1"/>
    <col min="10251" max="10251" width="9.28515625" style="2805" bestFit="1" customWidth="1"/>
    <col min="10252" max="10252" width="11" style="2805" customWidth="1"/>
    <col min="10253" max="10253" width="9.28515625" style="2805" bestFit="1" customWidth="1"/>
    <col min="10254" max="10254" width="14.85546875" style="2805" bestFit="1" customWidth="1"/>
    <col min="10255" max="10255" width="14.5703125" style="2805" bestFit="1" customWidth="1"/>
    <col min="10256" max="10496" width="9.140625" style="2805"/>
    <col min="10497" max="10497" width="14.42578125" style="2805" customWidth="1"/>
    <col min="10498" max="10498" width="12.7109375" style="2805" customWidth="1"/>
    <col min="10499" max="10500" width="16.7109375" style="2805" customWidth="1"/>
    <col min="10501" max="10501" width="13.7109375" style="2805" customWidth="1"/>
    <col min="10502" max="10502" width="12.42578125" style="2805" customWidth="1"/>
    <col min="10503" max="10504" width="15.140625" style="2805" bestFit="1" customWidth="1"/>
    <col min="10505" max="10505" width="19" style="2805" customWidth="1"/>
    <col min="10506" max="10506" width="9.28515625" style="2805" customWidth="1"/>
    <col min="10507" max="10507" width="9.28515625" style="2805" bestFit="1" customWidth="1"/>
    <col min="10508" max="10508" width="11" style="2805" customWidth="1"/>
    <col min="10509" max="10509" width="9.28515625" style="2805" bestFit="1" customWidth="1"/>
    <col min="10510" max="10510" width="14.85546875" style="2805" bestFit="1" customWidth="1"/>
    <col min="10511" max="10511" width="14.5703125" style="2805" bestFit="1" customWidth="1"/>
    <col min="10512" max="10752" width="9.140625" style="2805"/>
    <col min="10753" max="10753" width="14.42578125" style="2805" customWidth="1"/>
    <col min="10754" max="10754" width="12.7109375" style="2805" customWidth="1"/>
    <col min="10755" max="10756" width="16.7109375" style="2805" customWidth="1"/>
    <col min="10757" max="10757" width="13.7109375" style="2805" customWidth="1"/>
    <col min="10758" max="10758" width="12.42578125" style="2805" customWidth="1"/>
    <col min="10759" max="10760" width="15.140625" style="2805" bestFit="1" customWidth="1"/>
    <col min="10761" max="10761" width="19" style="2805" customWidth="1"/>
    <col min="10762" max="10762" width="9.28515625" style="2805" customWidth="1"/>
    <col min="10763" max="10763" width="9.28515625" style="2805" bestFit="1" customWidth="1"/>
    <col min="10764" max="10764" width="11" style="2805" customWidth="1"/>
    <col min="10765" max="10765" width="9.28515625" style="2805" bestFit="1" customWidth="1"/>
    <col min="10766" max="10766" width="14.85546875" style="2805" bestFit="1" customWidth="1"/>
    <col min="10767" max="10767" width="14.5703125" style="2805" bestFit="1" customWidth="1"/>
    <col min="10768" max="11008" width="9.140625" style="2805"/>
    <col min="11009" max="11009" width="14.42578125" style="2805" customWidth="1"/>
    <col min="11010" max="11010" width="12.7109375" style="2805" customWidth="1"/>
    <col min="11011" max="11012" width="16.7109375" style="2805" customWidth="1"/>
    <col min="11013" max="11013" width="13.7109375" style="2805" customWidth="1"/>
    <col min="11014" max="11014" width="12.42578125" style="2805" customWidth="1"/>
    <col min="11015" max="11016" width="15.140625" style="2805" bestFit="1" customWidth="1"/>
    <col min="11017" max="11017" width="19" style="2805" customWidth="1"/>
    <col min="11018" max="11018" width="9.28515625" style="2805" customWidth="1"/>
    <col min="11019" max="11019" width="9.28515625" style="2805" bestFit="1" customWidth="1"/>
    <col min="11020" max="11020" width="11" style="2805" customWidth="1"/>
    <col min="11021" max="11021" width="9.28515625" style="2805" bestFit="1" customWidth="1"/>
    <col min="11022" max="11022" width="14.85546875" style="2805" bestFit="1" customWidth="1"/>
    <col min="11023" max="11023" width="14.5703125" style="2805" bestFit="1" customWidth="1"/>
    <col min="11024" max="11264" width="9.140625" style="2805"/>
    <col min="11265" max="11265" width="14.42578125" style="2805" customWidth="1"/>
    <col min="11266" max="11266" width="12.7109375" style="2805" customWidth="1"/>
    <col min="11267" max="11268" width="16.7109375" style="2805" customWidth="1"/>
    <col min="11269" max="11269" width="13.7109375" style="2805" customWidth="1"/>
    <col min="11270" max="11270" width="12.42578125" style="2805" customWidth="1"/>
    <col min="11271" max="11272" width="15.140625" style="2805" bestFit="1" customWidth="1"/>
    <col min="11273" max="11273" width="19" style="2805" customWidth="1"/>
    <col min="11274" max="11274" width="9.28515625" style="2805" customWidth="1"/>
    <col min="11275" max="11275" width="9.28515625" style="2805" bestFit="1" customWidth="1"/>
    <col min="11276" max="11276" width="11" style="2805" customWidth="1"/>
    <col min="11277" max="11277" width="9.28515625" style="2805" bestFit="1" customWidth="1"/>
    <col min="11278" max="11278" width="14.85546875" style="2805" bestFit="1" customWidth="1"/>
    <col min="11279" max="11279" width="14.5703125" style="2805" bestFit="1" customWidth="1"/>
    <col min="11280" max="11520" width="9.140625" style="2805"/>
    <col min="11521" max="11521" width="14.42578125" style="2805" customWidth="1"/>
    <col min="11522" max="11522" width="12.7109375" style="2805" customWidth="1"/>
    <col min="11523" max="11524" width="16.7109375" style="2805" customWidth="1"/>
    <col min="11525" max="11525" width="13.7109375" style="2805" customWidth="1"/>
    <col min="11526" max="11526" width="12.42578125" style="2805" customWidth="1"/>
    <col min="11527" max="11528" width="15.140625" style="2805" bestFit="1" customWidth="1"/>
    <col min="11529" max="11529" width="19" style="2805" customWidth="1"/>
    <col min="11530" max="11530" width="9.28515625" style="2805" customWidth="1"/>
    <col min="11531" max="11531" width="9.28515625" style="2805" bestFit="1" customWidth="1"/>
    <col min="11532" max="11532" width="11" style="2805" customWidth="1"/>
    <col min="11533" max="11533" width="9.28515625" style="2805" bestFit="1" customWidth="1"/>
    <col min="11534" max="11534" width="14.85546875" style="2805" bestFit="1" customWidth="1"/>
    <col min="11535" max="11535" width="14.5703125" style="2805" bestFit="1" customWidth="1"/>
    <col min="11536" max="11776" width="9.140625" style="2805"/>
    <col min="11777" max="11777" width="14.42578125" style="2805" customWidth="1"/>
    <col min="11778" max="11778" width="12.7109375" style="2805" customWidth="1"/>
    <col min="11779" max="11780" width="16.7109375" style="2805" customWidth="1"/>
    <col min="11781" max="11781" width="13.7109375" style="2805" customWidth="1"/>
    <col min="11782" max="11782" width="12.42578125" style="2805" customWidth="1"/>
    <col min="11783" max="11784" width="15.140625" style="2805" bestFit="1" customWidth="1"/>
    <col min="11785" max="11785" width="19" style="2805" customWidth="1"/>
    <col min="11786" max="11786" width="9.28515625" style="2805" customWidth="1"/>
    <col min="11787" max="11787" width="9.28515625" style="2805" bestFit="1" customWidth="1"/>
    <col min="11788" max="11788" width="11" style="2805" customWidth="1"/>
    <col min="11789" max="11789" width="9.28515625" style="2805" bestFit="1" customWidth="1"/>
    <col min="11790" max="11790" width="14.85546875" style="2805" bestFit="1" customWidth="1"/>
    <col min="11791" max="11791" width="14.5703125" style="2805" bestFit="1" customWidth="1"/>
    <col min="11792" max="12032" width="9.140625" style="2805"/>
    <col min="12033" max="12033" width="14.42578125" style="2805" customWidth="1"/>
    <col min="12034" max="12034" width="12.7109375" style="2805" customWidth="1"/>
    <col min="12035" max="12036" width="16.7109375" style="2805" customWidth="1"/>
    <col min="12037" max="12037" width="13.7109375" style="2805" customWidth="1"/>
    <col min="12038" max="12038" width="12.42578125" style="2805" customWidth="1"/>
    <col min="12039" max="12040" width="15.140625" style="2805" bestFit="1" customWidth="1"/>
    <col min="12041" max="12041" width="19" style="2805" customWidth="1"/>
    <col min="12042" max="12042" width="9.28515625" style="2805" customWidth="1"/>
    <col min="12043" max="12043" width="9.28515625" style="2805" bestFit="1" customWidth="1"/>
    <col min="12044" max="12044" width="11" style="2805" customWidth="1"/>
    <col min="12045" max="12045" width="9.28515625" style="2805" bestFit="1" customWidth="1"/>
    <col min="12046" max="12046" width="14.85546875" style="2805" bestFit="1" customWidth="1"/>
    <col min="12047" max="12047" width="14.5703125" style="2805" bestFit="1" customWidth="1"/>
    <col min="12048" max="12288" width="9.140625" style="2805"/>
    <col min="12289" max="12289" width="14.42578125" style="2805" customWidth="1"/>
    <col min="12290" max="12290" width="12.7109375" style="2805" customWidth="1"/>
    <col min="12291" max="12292" width="16.7109375" style="2805" customWidth="1"/>
    <col min="12293" max="12293" width="13.7109375" style="2805" customWidth="1"/>
    <col min="12294" max="12294" width="12.42578125" style="2805" customWidth="1"/>
    <col min="12295" max="12296" width="15.140625" style="2805" bestFit="1" customWidth="1"/>
    <col min="12297" max="12297" width="19" style="2805" customWidth="1"/>
    <col min="12298" max="12298" width="9.28515625" style="2805" customWidth="1"/>
    <col min="12299" max="12299" width="9.28515625" style="2805" bestFit="1" customWidth="1"/>
    <col min="12300" max="12300" width="11" style="2805" customWidth="1"/>
    <col min="12301" max="12301" width="9.28515625" style="2805" bestFit="1" customWidth="1"/>
    <col min="12302" max="12302" width="14.85546875" style="2805" bestFit="1" customWidth="1"/>
    <col min="12303" max="12303" width="14.5703125" style="2805" bestFit="1" customWidth="1"/>
    <col min="12304" max="12544" width="9.140625" style="2805"/>
    <col min="12545" max="12545" width="14.42578125" style="2805" customWidth="1"/>
    <col min="12546" max="12546" width="12.7109375" style="2805" customWidth="1"/>
    <col min="12547" max="12548" width="16.7109375" style="2805" customWidth="1"/>
    <col min="12549" max="12549" width="13.7109375" style="2805" customWidth="1"/>
    <col min="12550" max="12550" width="12.42578125" style="2805" customWidth="1"/>
    <col min="12551" max="12552" width="15.140625" style="2805" bestFit="1" customWidth="1"/>
    <col min="12553" max="12553" width="19" style="2805" customWidth="1"/>
    <col min="12554" max="12554" width="9.28515625" style="2805" customWidth="1"/>
    <col min="12555" max="12555" width="9.28515625" style="2805" bestFit="1" customWidth="1"/>
    <col min="12556" max="12556" width="11" style="2805" customWidth="1"/>
    <col min="12557" max="12557" width="9.28515625" style="2805" bestFit="1" customWidth="1"/>
    <col min="12558" max="12558" width="14.85546875" style="2805" bestFit="1" customWidth="1"/>
    <col min="12559" max="12559" width="14.5703125" style="2805" bestFit="1" customWidth="1"/>
    <col min="12560" max="12800" width="9.140625" style="2805"/>
    <col min="12801" max="12801" width="14.42578125" style="2805" customWidth="1"/>
    <col min="12802" max="12802" width="12.7109375" style="2805" customWidth="1"/>
    <col min="12803" max="12804" width="16.7109375" style="2805" customWidth="1"/>
    <col min="12805" max="12805" width="13.7109375" style="2805" customWidth="1"/>
    <col min="12806" max="12806" width="12.42578125" style="2805" customWidth="1"/>
    <col min="12807" max="12808" width="15.140625" style="2805" bestFit="1" customWidth="1"/>
    <col min="12809" max="12809" width="19" style="2805" customWidth="1"/>
    <col min="12810" max="12810" width="9.28515625" style="2805" customWidth="1"/>
    <col min="12811" max="12811" width="9.28515625" style="2805" bestFit="1" customWidth="1"/>
    <col min="12812" max="12812" width="11" style="2805" customWidth="1"/>
    <col min="12813" max="12813" width="9.28515625" style="2805" bestFit="1" customWidth="1"/>
    <col min="12814" max="12814" width="14.85546875" style="2805" bestFit="1" customWidth="1"/>
    <col min="12815" max="12815" width="14.5703125" style="2805" bestFit="1" customWidth="1"/>
    <col min="12816" max="13056" width="9.140625" style="2805"/>
    <col min="13057" max="13057" width="14.42578125" style="2805" customWidth="1"/>
    <col min="13058" max="13058" width="12.7109375" style="2805" customWidth="1"/>
    <col min="13059" max="13060" width="16.7109375" style="2805" customWidth="1"/>
    <col min="13061" max="13061" width="13.7109375" style="2805" customWidth="1"/>
    <col min="13062" max="13062" width="12.42578125" style="2805" customWidth="1"/>
    <col min="13063" max="13064" width="15.140625" style="2805" bestFit="1" customWidth="1"/>
    <col min="13065" max="13065" width="19" style="2805" customWidth="1"/>
    <col min="13066" max="13066" width="9.28515625" style="2805" customWidth="1"/>
    <col min="13067" max="13067" width="9.28515625" style="2805" bestFit="1" customWidth="1"/>
    <col min="13068" max="13068" width="11" style="2805" customWidth="1"/>
    <col min="13069" max="13069" width="9.28515625" style="2805" bestFit="1" customWidth="1"/>
    <col min="13070" max="13070" width="14.85546875" style="2805" bestFit="1" customWidth="1"/>
    <col min="13071" max="13071" width="14.5703125" style="2805" bestFit="1" customWidth="1"/>
    <col min="13072" max="13312" width="9.140625" style="2805"/>
    <col min="13313" max="13313" width="14.42578125" style="2805" customWidth="1"/>
    <col min="13314" max="13314" width="12.7109375" style="2805" customWidth="1"/>
    <col min="13315" max="13316" width="16.7109375" style="2805" customWidth="1"/>
    <col min="13317" max="13317" width="13.7109375" style="2805" customWidth="1"/>
    <col min="13318" max="13318" width="12.42578125" style="2805" customWidth="1"/>
    <col min="13319" max="13320" width="15.140625" style="2805" bestFit="1" customWidth="1"/>
    <col min="13321" max="13321" width="19" style="2805" customWidth="1"/>
    <col min="13322" max="13322" width="9.28515625" style="2805" customWidth="1"/>
    <col min="13323" max="13323" width="9.28515625" style="2805" bestFit="1" customWidth="1"/>
    <col min="13324" max="13324" width="11" style="2805" customWidth="1"/>
    <col min="13325" max="13325" width="9.28515625" style="2805" bestFit="1" customWidth="1"/>
    <col min="13326" max="13326" width="14.85546875" style="2805" bestFit="1" customWidth="1"/>
    <col min="13327" max="13327" width="14.5703125" style="2805" bestFit="1" customWidth="1"/>
    <col min="13328" max="13568" width="9.140625" style="2805"/>
    <col min="13569" max="13569" width="14.42578125" style="2805" customWidth="1"/>
    <col min="13570" max="13570" width="12.7109375" style="2805" customWidth="1"/>
    <col min="13571" max="13572" width="16.7109375" style="2805" customWidth="1"/>
    <col min="13573" max="13573" width="13.7109375" style="2805" customWidth="1"/>
    <col min="13574" max="13574" width="12.42578125" style="2805" customWidth="1"/>
    <col min="13575" max="13576" width="15.140625" style="2805" bestFit="1" customWidth="1"/>
    <col min="13577" max="13577" width="19" style="2805" customWidth="1"/>
    <col min="13578" max="13578" width="9.28515625" style="2805" customWidth="1"/>
    <col min="13579" max="13579" width="9.28515625" style="2805" bestFit="1" customWidth="1"/>
    <col min="13580" max="13580" width="11" style="2805" customWidth="1"/>
    <col min="13581" max="13581" width="9.28515625" style="2805" bestFit="1" customWidth="1"/>
    <col min="13582" max="13582" width="14.85546875" style="2805" bestFit="1" customWidth="1"/>
    <col min="13583" max="13583" width="14.5703125" style="2805" bestFit="1" customWidth="1"/>
    <col min="13584" max="13824" width="9.140625" style="2805"/>
    <col min="13825" max="13825" width="14.42578125" style="2805" customWidth="1"/>
    <col min="13826" max="13826" width="12.7109375" style="2805" customWidth="1"/>
    <col min="13827" max="13828" width="16.7109375" style="2805" customWidth="1"/>
    <col min="13829" max="13829" width="13.7109375" style="2805" customWidth="1"/>
    <col min="13830" max="13830" width="12.42578125" style="2805" customWidth="1"/>
    <col min="13831" max="13832" width="15.140625" style="2805" bestFit="1" customWidth="1"/>
    <col min="13833" max="13833" width="19" style="2805" customWidth="1"/>
    <col min="13834" max="13834" width="9.28515625" style="2805" customWidth="1"/>
    <col min="13835" max="13835" width="9.28515625" style="2805" bestFit="1" customWidth="1"/>
    <col min="13836" max="13836" width="11" style="2805" customWidth="1"/>
    <col min="13837" max="13837" width="9.28515625" style="2805" bestFit="1" customWidth="1"/>
    <col min="13838" max="13838" width="14.85546875" style="2805" bestFit="1" customWidth="1"/>
    <col min="13839" max="13839" width="14.5703125" style="2805" bestFit="1" customWidth="1"/>
    <col min="13840" max="14080" width="9.140625" style="2805"/>
    <col min="14081" max="14081" width="14.42578125" style="2805" customWidth="1"/>
    <col min="14082" max="14082" width="12.7109375" style="2805" customWidth="1"/>
    <col min="14083" max="14084" width="16.7109375" style="2805" customWidth="1"/>
    <col min="14085" max="14085" width="13.7109375" style="2805" customWidth="1"/>
    <col min="14086" max="14086" width="12.42578125" style="2805" customWidth="1"/>
    <col min="14087" max="14088" width="15.140625" style="2805" bestFit="1" customWidth="1"/>
    <col min="14089" max="14089" width="19" style="2805" customWidth="1"/>
    <col min="14090" max="14090" width="9.28515625" style="2805" customWidth="1"/>
    <col min="14091" max="14091" width="9.28515625" style="2805" bestFit="1" customWidth="1"/>
    <col min="14092" max="14092" width="11" style="2805" customWidth="1"/>
    <col min="14093" max="14093" width="9.28515625" style="2805" bestFit="1" customWidth="1"/>
    <col min="14094" max="14094" width="14.85546875" style="2805" bestFit="1" customWidth="1"/>
    <col min="14095" max="14095" width="14.5703125" style="2805" bestFit="1" customWidth="1"/>
    <col min="14096" max="14336" width="9.140625" style="2805"/>
    <col min="14337" max="14337" width="14.42578125" style="2805" customWidth="1"/>
    <col min="14338" max="14338" width="12.7109375" style="2805" customWidth="1"/>
    <col min="14339" max="14340" width="16.7109375" style="2805" customWidth="1"/>
    <col min="14341" max="14341" width="13.7109375" style="2805" customWidth="1"/>
    <col min="14342" max="14342" width="12.42578125" style="2805" customWidth="1"/>
    <col min="14343" max="14344" width="15.140625" style="2805" bestFit="1" customWidth="1"/>
    <col min="14345" max="14345" width="19" style="2805" customWidth="1"/>
    <col min="14346" max="14346" width="9.28515625" style="2805" customWidth="1"/>
    <col min="14347" max="14347" width="9.28515625" style="2805" bestFit="1" customWidth="1"/>
    <col min="14348" max="14348" width="11" style="2805" customWidth="1"/>
    <col min="14349" max="14349" width="9.28515625" style="2805" bestFit="1" customWidth="1"/>
    <col min="14350" max="14350" width="14.85546875" style="2805" bestFit="1" customWidth="1"/>
    <col min="14351" max="14351" width="14.5703125" style="2805" bestFit="1" customWidth="1"/>
    <col min="14352" max="14592" width="9.140625" style="2805"/>
    <col min="14593" max="14593" width="14.42578125" style="2805" customWidth="1"/>
    <col min="14594" max="14594" width="12.7109375" style="2805" customWidth="1"/>
    <col min="14595" max="14596" width="16.7109375" style="2805" customWidth="1"/>
    <col min="14597" max="14597" width="13.7109375" style="2805" customWidth="1"/>
    <col min="14598" max="14598" width="12.42578125" style="2805" customWidth="1"/>
    <col min="14599" max="14600" width="15.140625" style="2805" bestFit="1" customWidth="1"/>
    <col min="14601" max="14601" width="19" style="2805" customWidth="1"/>
    <col min="14602" max="14602" width="9.28515625" style="2805" customWidth="1"/>
    <col min="14603" max="14603" width="9.28515625" style="2805" bestFit="1" customWidth="1"/>
    <col min="14604" max="14604" width="11" style="2805" customWidth="1"/>
    <col min="14605" max="14605" width="9.28515625" style="2805" bestFit="1" customWidth="1"/>
    <col min="14606" max="14606" width="14.85546875" style="2805" bestFit="1" customWidth="1"/>
    <col min="14607" max="14607" width="14.5703125" style="2805" bestFit="1" customWidth="1"/>
    <col min="14608" max="14848" width="9.140625" style="2805"/>
    <col min="14849" max="14849" width="14.42578125" style="2805" customWidth="1"/>
    <col min="14850" max="14850" width="12.7109375" style="2805" customWidth="1"/>
    <col min="14851" max="14852" width="16.7109375" style="2805" customWidth="1"/>
    <col min="14853" max="14853" width="13.7109375" style="2805" customWidth="1"/>
    <col min="14854" max="14854" width="12.42578125" style="2805" customWidth="1"/>
    <col min="14855" max="14856" width="15.140625" style="2805" bestFit="1" customWidth="1"/>
    <col min="14857" max="14857" width="19" style="2805" customWidth="1"/>
    <col min="14858" max="14858" width="9.28515625" style="2805" customWidth="1"/>
    <col min="14859" max="14859" width="9.28515625" style="2805" bestFit="1" customWidth="1"/>
    <col min="14860" max="14860" width="11" style="2805" customWidth="1"/>
    <col min="14861" max="14861" width="9.28515625" style="2805" bestFit="1" customWidth="1"/>
    <col min="14862" max="14862" width="14.85546875" style="2805" bestFit="1" customWidth="1"/>
    <col min="14863" max="14863" width="14.5703125" style="2805" bestFit="1" customWidth="1"/>
    <col min="14864" max="15104" width="9.140625" style="2805"/>
    <col min="15105" max="15105" width="14.42578125" style="2805" customWidth="1"/>
    <col min="15106" max="15106" width="12.7109375" style="2805" customWidth="1"/>
    <col min="15107" max="15108" width="16.7109375" style="2805" customWidth="1"/>
    <col min="15109" max="15109" width="13.7109375" style="2805" customWidth="1"/>
    <col min="15110" max="15110" width="12.42578125" style="2805" customWidth="1"/>
    <col min="15111" max="15112" width="15.140625" style="2805" bestFit="1" customWidth="1"/>
    <col min="15113" max="15113" width="19" style="2805" customWidth="1"/>
    <col min="15114" max="15114" width="9.28515625" style="2805" customWidth="1"/>
    <col min="15115" max="15115" width="9.28515625" style="2805" bestFit="1" customWidth="1"/>
    <col min="15116" max="15116" width="11" style="2805" customWidth="1"/>
    <col min="15117" max="15117" width="9.28515625" style="2805" bestFit="1" customWidth="1"/>
    <col min="15118" max="15118" width="14.85546875" style="2805" bestFit="1" customWidth="1"/>
    <col min="15119" max="15119" width="14.5703125" style="2805" bestFit="1" customWidth="1"/>
    <col min="15120" max="15360" width="9.140625" style="2805"/>
    <col min="15361" max="15361" width="14.42578125" style="2805" customWidth="1"/>
    <col min="15362" max="15362" width="12.7109375" style="2805" customWidth="1"/>
    <col min="15363" max="15364" width="16.7109375" style="2805" customWidth="1"/>
    <col min="15365" max="15365" width="13.7109375" style="2805" customWidth="1"/>
    <col min="15366" max="15366" width="12.42578125" style="2805" customWidth="1"/>
    <col min="15367" max="15368" width="15.140625" style="2805" bestFit="1" customWidth="1"/>
    <col min="15369" max="15369" width="19" style="2805" customWidth="1"/>
    <col min="15370" max="15370" width="9.28515625" style="2805" customWidth="1"/>
    <col min="15371" max="15371" width="9.28515625" style="2805" bestFit="1" customWidth="1"/>
    <col min="15372" max="15372" width="11" style="2805" customWidth="1"/>
    <col min="15373" max="15373" width="9.28515625" style="2805" bestFit="1" customWidth="1"/>
    <col min="15374" max="15374" width="14.85546875" style="2805" bestFit="1" customWidth="1"/>
    <col min="15375" max="15375" width="14.5703125" style="2805" bestFit="1" customWidth="1"/>
    <col min="15376" max="15616" width="9.140625" style="2805"/>
    <col min="15617" max="15617" width="14.42578125" style="2805" customWidth="1"/>
    <col min="15618" max="15618" width="12.7109375" style="2805" customWidth="1"/>
    <col min="15619" max="15620" width="16.7109375" style="2805" customWidth="1"/>
    <col min="15621" max="15621" width="13.7109375" style="2805" customWidth="1"/>
    <col min="15622" max="15622" width="12.42578125" style="2805" customWidth="1"/>
    <col min="15623" max="15624" width="15.140625" style="2805" bestFit="1" customWidth="1"/>
    <col min="15625" max="15625" width="19" style="2805" customWidth="1"/>
    <col min="15626" max="15626" width="9.28515625" style="2805" customWidth="1"/>
    <col min="15627" max="15627" width="9.28515625" style="2805" bestFit="1" customWidth="1"/>
    <col min="15628" max="15628" width="11" style="2805" customWidth="1"/>
    <col min="15629" max="15629" width="9.28515625" style="2805" bestFit="1" customWidth="1"/>
    <col min="15630" max="15630" width="14.85546875" style="2805" bestFit="1" customWidth="1"/>
    <col min="15631" max="15631" width="14.5703125" style="2805" bestFit="1" customWidth="1"/>
    <col min="15632" max="15872" width="9.140625" style="2805"/>
    <col min="15873" max="15873" width="14.42578125" style="2805" customWidth="1"/>
    <col min="15874" max="15874" width="12.7109375" style="2805" customWidth="1"/>
    <col min="15875" max="15876" width="16.7109375" style="2805" customWidth="1"/>
    <col min="15877" max="15877" width="13.7109375" style="2805" customWidth="1"/>
    <col min="15878" max="15878" width="12.42578125" style="2805" customWidth="1"/>
    <col min="15879" max="15880" width="15.140625" style="2805" bestFit="1" customWidth="1"/>
    <col min="15881" max="15881" width="19" style="2805" customWidth="1"/>
    <col min="15882" max="15882" width="9.28515625" style="2805" customWidth="1"/>
    <col min="15883" max="15883" width="9.28515625" style="2805" bestFit="1" customWidth="1"/>
    <col min="15884" max="15884" width="11" style="2805" customWidth="1"/>
    <col min="15885" max="15885" width="9.28515625" style="2805" bestFit="1" customWidth="1"/>
    <col min="15886" max="15886" width="14.85546875" style="2805" bestFit="1" customWidth="1"/>
    <col min="15887" max="15887" width="14.5703125" style="2805" bestFit="1" customWidth="1"/>
    <col min="15888" max="16128" width="9.140625" style="2805"/>
    <col min="16129" max="16129" width="14.42578125" style="2805" customWidth="1"/>
    <col min="16130" max="16130" width="12.7109375" style="2805" customWidth="1"/>
    <col min="16131" max="16132" width="16.7109375" style="2805" customWidth="1"/>
    <col min="16133" max="16133" width="13.7109375" style="2805" customWidth="1"/>
    <col min="16134" max="16134" width="12.42578125" style="2805" customWidth="1"/>
    <col min="16135" max="16136" width="15.140625" style="2805" bestFit="1" customWidth="1"/>
    <col min="16137" max="16137" width="19" style="2805" customWidth="1"/>
    <col min="16138" max="16138" width="9.28515625" style="2805" customWidth="1"/>
    <col min="16139" max="16139" width="9.28515625" style="2805" bestFit="1" customWidth="1"/>
    <col min="16140" max="16140" width="11" style="2805" customWidth="1"/>
    <col min="16141" max="16141" width="9.28515625" style="2805" bestFit="1" customWidth="1"/>
    <col min="16142" max="16142" width="14.85546875" style="2805" bestFit="1" customWidth="1"/>
    <col min="16143" max="16143" width="14.5703125" style="2805" bestFit="1" customWidth="1"/>
    <col min="16144" max="16384" width="9.140625" style="2805"/>
  </cols>
  <sheetData>
    <row r="1" spans="1:8" s="2804" customFormat="1" ht="18.75" customHeight="1" x14ac:dyDescent="0.25">
      <c r="A1" s="2801" t="s">
        <v>4468</v>
      </c>
      <c r="B1" s="2802"/>
      <c r="C1" s="2803"/>
      <c r="D1" s="2803"/>
      <c r="E1" s="2802"/>
      <c r="F1" s="2802"/>
      <c r="G1" s="2802"/>
      <c r="H1" s="2802"/>
    </row>
    <row r="2" spans="1:8" ht="7.5" customHeight="1" thickBot="1" x14ac:dyDescent="0.3">
      <c r="F2" s="2807"/>
    </row>
    <row r="3" spans="1:8" ht="18.75" thickTop="1" thickBot="1" x14ac:dyDescent="0.3">
      <c r="A3" s="2808"/>
      <c r="B3" s="3623" t="s">
        <v>4469</v>
      </c>
      <c r="C3" s="3623"/>
      <c r="D3" s="3623"/>
      <c r="E3" s="3623"/>
      <c r="F3" s="3623"/>
      <c r="G3" s="3623"/>
      <c r="H3" s="3624"/>
    </row>
    <row r="4" spans="1:8" ht="12.75" customHeight="1" thickBot="1" x14ac:dyDescent="0.3">
      <c r="A4" s="2809" t="s">
        <v>1</v>
      </c>
      <c r="B4" s="2810" t="s">
        <v>3495</v>
      </c>
      <c r="C4" s="2811"/>
      <c r="D4" s="2811"/>
      <c r="E4" s="3625" t="s">
        <v>316</v>
      </c>
      <c r="F4" s="3625"/>
      <c r="G4" s="3625"/>
      <c r="H4" s="3626"/>
    </row>
    <row r="5" spans="1:8" ht="12.75" customHeight="1" x14ac:dyDescent="0.25">
      <c r="A5" s="2809"/>
      <c r="B5" s="2812" t="s">
        <v>653</v>
      </c>
      <c r="C5" s="2812" t="s">
        <v>4470</v>
      </c>
      <c r="D5" s="2812" t="s">
        <v>4470</v>
      </c>
      <c r="E5" s="2813" t="s">
        <v>4471</v>
      </c>
      <c r="F5" s="2813" t="s">
        <v>4472</v>
      </c>
      <c r="G5" s="2812" t="s">
        <v>4473</v>
      </c>
      <c r="H5" s="2814" t="s">
        <v>4474</v>
      </c>
    </row>
    <row r="6" spans="1:8" ht="15" customHeight="1" x14ac:dyDescent="0.25">
      <c r="A6" s="2809"/>
      <c r="B6" s="2812" t="s">
        <v>4475</v>
      </c>
      <c r="C6" s="2812" t="s">
        <v>4476</v>
      </c>
      <c r="D6" s="2812" t="s">
        <v>4477</v>
      </c>
      <c r="E6" s="2812" t="s">
        <v>4478</v>
      </c>
      <c r="F6" s="2813"/>
      <c r="G6" s="2812" t="s">
        <v>3727</v>
      </c>
      <c r="H6" s="2814" t="s">
        <v>3727</v>
      </c>
    </row>
    <row r="7" spans="1:8" ht="17.25" customHeight="1" thickBot="1" x14ac:dyDescent="0.3">
      <c r="A7" s="2815"/>
      <c r="B7" s="2816"/>
      <c r="C7" s="2816"/>
      <c r="D7" s="2816"/>
      <c r="E7" s="2816"/>
      <c r="F7" s="2817" t="s">
        <v>408</v>
      </c>
      <c r="G7" s="2816" t="s">
        <v>3498</v>
      </c>
      <c r="H7" s="2818" t="s">
        <v>4479</v>
      </c>
    </row>
    <row r="8" spans="1:8" ht="12.75" hidden="1" customHeight="1" x14ac:dyDescent="0.25">
      <c r="A8" s="2819">
        <v>37438</v>
      </c>
      <c r="B8" s="2820">
        <v>23</v>
      </c>
      <c r="C8" s="2821">
        <v>703.38</v>
      </c>
      <c r="D8" s="2821">
        <v>375.02</v>
      </c>
      <c r="E8" s="2822">
        <v>79.459999999999994</v>
      </c>
      <c r="F8" s="2823">
        <v>359.86</v>
      </c>
      <c r="G8" s="2824">
        <v>5462</v>
      </c>
      <c r="H8" s="2825">
        <v>390</v>
      </c>
    </row>
    <row r="9" spans="1:8" ht="12.75" hidden="1" customHeight="1" x14ac:dyDescent="0.25">
      <c r="A9" s="2819">
        <v>37469</v>
      </c>
      <c r="B9" s="2820">
        <v>21</v>
      </c>
      <c r="C9" s="2821">
        <v>724.61</v>
      </c>
      <c r="D9" s="2821">
        <v>383.5</v>
      </c>
      <c r="E9" s="2822">
        <v>81.349999999999994</v>
      </c>
      <c r="F9" s="2823">
        <v>369.27</v>
      </c>
      <c r="G9" s="2824">
        <v>4237</v>
      </c>
      <c r="H9" s="2825">
        <v>334</v>
      </c>
    </row>
    <row r="10" spans="1:8" ht="12.75" hidden="1" customHeight="1" x14ac:dyDescent="0.25">
      <c r="A10" s="2819">
        <v>37500</v>
      </c>
      <c r="B10" s="2820">
        <v>20</v>
      </c>
      <c r="C10" s="2821">
        <v>748.41</v>
      </c>
      <c r="D10" s="2821">
        <v>393.72</v>
      </c>
      <c r="E10" s="2822">
        <v>82.34</v>
      </c>
      <c r="F10" s="2823">
        <v>381.25</v>
      </c>
      <c r="G10" s="2824">
        <v>6328</v>
      </c>
      <c r="H10" s="2825">
        <v>488</v>
      </c>
    </row>
    <row r="11" spans="1:8" ht="12.75" hidden="1" customHeight="1" x14ac:dyDescent="0.25">
      <c r="A11" s="2819">
        <v>37530</v>
      </c>
      <c r="B11" s="2820">
        <v>23</v>
      </c>
      <c r="C11" s="2821">
        <v>751.53</v>
      </c>
      <c r="D11" s="2821">
        <v>395.52</v>
      </c>
      <c r="E11" s="2822">
        <v>82.38</v>
      </c>
      <c r="F11" s="2823">
        <v>379.09</v>
      </c>
      <c r="G11" s="2824">
        <v>4380</v>
      </c>
      <c r="H11" s="2825">
        <v>399</v>
      </c>
    </row>
    <row r="12" spans="1:8" ht="12.75" hidden="1" customHeight="1" x14ac:dyDescent="0.25">
      <c r="A12" s="2819">
        <v>37562</v>
      </c>
      <c r="B12" s="2820">
        <v>20</v>
      </c>
      <c r="C12" s="2821">
        <v>757.45</v>
      </c>
      <c r="D12" s="2821">
        <v>400.61</v>
      </c>
      <c r="E12" s="2822">
        <v>82.79</v>
      </c>
      <c r="F12" s="2823">
        <v>380.92</v>
      </c>
      <c r="G12" s="2824">
        <v>5790</v>
      </c>
      <c r="H12" s="2825">
        <v>455</v>
      </c>
    </row>
    <row r="13" spans="1:8" ht="12.75" hidden="1" customHeight="1" x14ac:dyDescent="0.25">
      <c r="A13" s="2819">
        <v>37592</v>
      </c>
      <c r="B13" s="2820">
        <v>20</v>
      </c>
      <c r="C13" s="2821">
        <v>792.91</v>
      </c>
      <c r="D13" s="2821">
        <v>420.66</v>
      </c>
      <c r="E13" s="2822">
        <v>86.5</v>
      </c>
      <c r="F13" s="2823">
        <v>394.26</v>
      </c>
      <c r="G13" s="2824">
        <v>5671</v>
      </c>
      <c r="H13" s="2825">
        <v>421</v>
      </c>
    </row>
    <row r="14" spans="1:8" ht="12.75" hidden="1" customHeight="1" x14ac:dyDescent="0.25">
      <c r="A14" s="2819">
        <v>37624</v>
      </c>
      <c r="B14" s="2820">
        <v>21</v>
      </c>
      <c r="C14" s="2821">
        <v>855</v>
      </c>
      <c r="D14" s="2826">
        <v>463.05</v>
      </c>
      <c r="E14" s="2827">
        <v>94.07</v>
      </c>
      <c r="F14" s="2823">
        <v>419.4</v>
      </c>
      <c r="G14" s="2824">
        <v>7066</v>
      </c>
      <c r="H14" s="2825">
        <v>370</v>
      </c>
    </row>
    <row r="15" spans="1:8" ht="12.75" hidden="1" customHeight="1" x14ac:dyDescent="0.25">
      <c r="A15" s="2819">
        <v>37655</v>
      </c>
      <c r="B15" s="2820">
        <v>19</v>
      </c>
      <c r="C15" s="2821">
        <v>879.71</v>
      </c>
      <c r="D15" s="2826">
        <v>491.9</v>
      </c>
      <c r="E15" s="2827">
        <v>96.74</v>
      </c>
      <c r="F15" s="2823">
        <v>430.16</v>
      </c>
      <c r="G15" s="2824">
        <v>8543</v>
      </c>
      <c r="H15" s="2825">
        <v>419.83</v>
      </c>
    </row>
    <row r="16" spans="1:8" ht="12.75" hidden="1" customHeight="1" x14ac:dyDescent="0.25">
      <c r="A16" s="2819">
        <v>37683</v>
      </c>
      <c r="B16" s="2820">
        <v>20</v>
      </c>
      <c r="C16" s="2821">
        <v>870.27</v>
      </c>
      <c r="D16" s="2826">
        <v>492.47</v>
      </c>
      <c r="E16" s="2827">
        <v>95.12</v>
      </c>
      <c r="F16" s="2823">
        <v>425.16</v>
      </c>
      <c r="G16" s="2824">
        <v>6958</v>
      </c>
      <c r="H16" s="2825">
        <v>440</v>
      </c>
    </row>
    <row r="17" spans="1:8" ht="12.75" hidden="1" customHeight="1" x14ac:dyDescent="0.25">
      <c r="A17" s="2819">
        <v>37714</v>
      </c>
      <c r="B17" s="2820">
        <v>21</v>
      </c>
      <c r="C17" s="2821">
        <v>910.33</v>
      </c>
      <c r="D17" s="2826">
        <v>518.30999999999995</v>
      </c>
      <c r="E17" s="2827">
        <v>98.54</v>
      </c>
      <c r="F17" s="2823">
        <v>440</v>
      </c>
      <c r="G17" s="2824">
        <v>7399</v>
      </c>
      <c r="H17" s="2825">
        <v>814</v>
      </c>
    </row>
    <row r="18" spans="1:8" ht="12.75" hidden="1" customHeight="1" x14ac:dyDescent="0.25">
      <c r="A18" s="2819">
        <v>37742</v>
      </c>
      <c r="B18" s="2820">
        <v>21</v>
      </c>
      <c r="C18" s="2821">
        <v>968.13</v>
      </c>
      <c r="D18" s="2826">
        <v>548.11</v>
      </c>
      <c r="E18" s="2827">
        <v>104.06</v>
      </c>
      <c r="F18" s="2823">
        <v>465.27</v>
      </c>
      <c r="G18" s="2824">
        <v>10253</v>
      </c>
      <c r="H18" s="2825">
        <v>659</v>
      </c>
    </row>
    <row r="19" spans="1:8" ht="12.75" hidden="1" customHeight="1" x14ac:dyDescent="0.25">
      <c r="A19" s="2819">
        <v>37773</v>
      </c>
      <c r="B19" s="2820">
        <v>21</v>
      </c>
      <c r="C19" s="2821">
        <v>1004.17</v>
      </c>
      <c r="D19" s="2826">
        <v>551.09</v>
      </c>
      <c r="E19" s="2827">
        <v>105.98</v>
      </c>
      <c r="F19" s="2823">
        <v>481.03</v>
      </c>
      <c r="G19" s="2824">
        <v>10462</v>
      </c>
      <c r="H19" s="2825">
        <v>970</v>
      </c>
    </row>
    <row r="20" spans="1:8" ht="12.75" hidden="1" customHeight="1" x14ac:dyDescent="0.25">
      <c r="A20" s="2819">
        <v>37805</v>
      </c>
      <c r="B20" s="2820">
        <v>20</v>
      </c>
      <c r="C20" s="2821">
        <v>1013.62</v>
      </c>
      <c r="D20" s="2826">
        <v>537.32000000000005</v>
      </c>
      <c r="E20" s="2827">
        <v>105.19</v>
      </c>
      <c r="F20" s="2823">
        <v>480.96</v>
      </c>
      <c r="G20" s="2824">
        <v>20172</v>
      </c>
      <c r="H20" s="2825">
        <v>1026</v>
      </c>
    </row>
    <row r="21" spans="1:8" ht="13.5" hidden="1" customHeight="1" x14ac:dyDescent="0.25">
      <c r="A21" s="2819">
        <v>37836</v>
      </c>
      <c r="B21" s="2820">
        <v>21</v>
      </c>
      <c r="C21" s="2826">
        <v>995.12</v>
      </c>
      <c r="D21" s="2826">
        <v>531.36</v>
      </c>
      <c r="E21" s="2827">
        <v>102.27</v>
      </c>
      <c r="F21" s="2823">
        <v>472.29</v>
      </c>
      <c r="G21" s="2824">
        <v>11623</v>
      </c>
      <c r="H21" s="2825">
        <v>855</v>
      </c>
    </row>
    <row r="22" spans="1:8" ht="12.75" hidden="1" customHeight="1" x14ac:dyDescent="0.25">
      <c r="A22" s="2819">
        <v>37867</v>
      </c>
      <c r="B22" s="2828">
        <v>21</v>
      </c>
      <c r="C22" s="2826">
        <v>1018.06</v>
      </c>
      <c r="D22" s="2826">
        <v>544.78</v>
      </c>
      <c r="E22" s="2827">
        <v>105.32</v>
      </c>
      <c r="F22" s="2823">
        <v>483.08</v>
      </c>
      <c r="G22" s="2824">
        <v>6792</v>
      </c>
      <c r="H22" s="2825">
        <v>464</v>
      </c>
    </row>
    <row r="23" spans="1:8" ht="12.75" hidden="1" customHeight="1" x14ac:dyDescent="0.25">
      <c r="A23" s="2819">
        <v>37897</v>
      </c>
      <c r="B23" s="2828">
        <v>23</v>
      </c>
      <c r="C23" s="2826">
        <v>1089.51</v>
      </c>
      <c r="D23" s="2826">
        <v>591.4</v>
      </c>
      <c r="E23" s="2827">
        <v>113.54</v>
      </c>
      <c r="F23" s="2823">
        <v>512.29</v>
      </c>
      <c r="G23" s="2824">
        <v>19436</v>
      </c>
      <c r="H23" s="2825">
        <v>995</v>
      </c>
    </row>
    <row r="24" spans="1:8" ht="12.75" hidden="1" customHeight="1" x14ac:dyDescent="0.25">
      <c r="A24" s="2819">
        <v>37928</v>
      </c>
      <c r="B24" s="2820">
        <v>19</v>
      </c>
      <c r="C24" s="2826">
        <v>1163.97</v>
      </c>
      <c r="D24" s="2826">
        <v>639.53</v>
      </c>
      <c r="E24" s="2827">
        <v>120.18</v>
      </c>
      <c r="F24" s="2823">
        <v>545.24</v>
      </c>
      <c r="G24" s="2824">
        <v>7775</v>
      </c>
      <c r="H24" s="2825">
        <v>545</v>
      </c>
    </row>
    <row r="25" spans="1:8" ht="12.75" hidden="1" customHeight="1" x14ac:dyDescent="0.25">
      <c r="A25" s="2819">
        <v>37958</v>
      </c>
      <c r="B25" s="2820">
        <v>22</v>
      </c>
      <c r="C25" s="2826">
        <v>1194.27</v>
      </c>
      <c r="D25" s="2826">
        <v>691.95</v>
      </c>
      <c r="E25" s="2827">
        <v>121.5</v>
      </c>
      <c r="F25" s="2823">
        <v>554.84</v>
      </c>
      <c r="G25" s="2824">
        <v>9682.2000000000007</v>
      </c>
      <c r="H25" s="2825">
        <v>408</v>
      </c>
    </row>
    <row r="26" spans="1:8" ht="12.75" hidden="1" customHeight="1" x14ac:dyDescent="0.25">
      <c r="A26" s="2819">
        <v>37989</v>
      </c>
      <c r="B26" s="2829">
        <v>19</v>
      </c>
      <c r="C26" s="2826">
        <v>1231.02</v>
      </c>
      <c r="D26" s="2826">
        <v>732.75</v>
      </c>
      <c r="E26" s="2826">
        <v>123.2</v>
      </c>
      <c r="F26" s="2830">
        <v>565.4</v>
      </c>
      <c r="G26" s="2831">
        <v>13223</v>
      </c>
      <c r="H26" s="2832">
        <v>703</v>
      </c>
    </row>
    <row r="27" spans="1:8" ht="12.75" hidden="1" customHeight="1" x14ac:dyDescent="0.25">
      <c r="A27" s="2819">
        <v>38021</v>
      </c>
      <c r="B27" s="2829">
        <v>18</v>
      </c>
      <c r="C27" s="2826">
        <v>1306.7</v>
      </c>
      <c r="D27" s="2826">
        <v>787.86</v>
      </c>
      <c r="E27" s="2826">
        <v>130.58000000000001</v>
      </c>
      <c r="F27" s="2830">
        <v>599.33000000000004</v>
      </c>
      <c r="G27" s="2831">
        <v>15372</v>
      </c>
      <c r="H27" s="2832">
        <v>825</v>
      </c>
    </row>
    <row r="28" spans="1:8" ht="12.75" hidden="1" customHeight="1" x14ac:dyDescent="0.25">
      <c r="A28" s="2819">
        <v>38047</v>
      </c>
      <c r="B28" s="2829">
        <v>22</v>
      </c>
      <c r="C28" s="2826">
        <v>1322.36</v>
      </c>
      <c r="D28" s="2826">
        <v>785.43</v>
      </c>
      <c r="E28" s="2826">
        <v>130.88999999999999</v>
      </c>
      <c r="F28" s="2830">
        <v>605.41</v>
      </c>
      <c r="G28" s="2831">
        <v>10015</v>
      </c>
      <c r="H28" s="2832">
        <v>369</v>
      </c>
    </row>
    <row r="29" spans="1:8" ht="12.75" hidden="1" customHeight="1" x14ac:dyDescent="0.25">
      <c r="A29" s="2819">
        <v>38078</v>
      </c>
      <c r="B29" s="2829">
        <v>22</v>
      </c>
      <c r="C29" s="2826">
        <v>1376.95</v>
      </c>
      <c r="D29" s="2826">
        <v>788.88</v>
      </c>
      <c r="E29" s="2826">
        <v>132.37</v>
      </c>
      <c r="F29" s="2830">
        <v>623.96</v>
      </c>
      <c r="G29" s="2831">
        <v>8819</v>
      </c>
      <c r="H29" s="2832">
        <v>321</v>
      </c>
    </row>
    <row r="30" spans="1:8" ht="12.75" hidden="1" customHeight="1" x14ac:dyDescent="0.25">
      <c r="A30" s="2819">
        <v>38108</v>
      </c>
      <c r="B30" s="2829">
        <v>21</v>
      </c>
      <c r="C30" s="2826">
        <v>1441.08</v>
      </c>
      <c r="D30" s="2826">
        <v>802.63</v>
      </c>
      <c r="E30" s="2826">
        <v>137.75</v>
      </c>
      <c r="F30" s="2830">
        <v>650.94000000000005</v>
      </c>
      <c r="G30" s="2831">
        <v>14037</v>
      </c>
      <c r="H30" s="2832">
        <v>624</v>
      </c>
    </row>
    <row r="31" spans="1:8" ht="12.75" hidden="1" customHeight="1" x14ac:dyDescent="0.25">
      <c r="A31" s="2819">
        <v>38139</v>
      </c>
      <c r="B31" s="2829">
        <v>22</v>
      </c>
      <c r="C31" s="2826">
        <v>1457.2</v>
      </c>
      <c r="D31" s="2826">
        <v>805.75</v>
      </c>
      <c r="E31" s="2826">
        <v>138.49</v>
      </c>
      <c r="F31" s="2830">
        <v>656.8</v>
      </c>
      <c r="G31" s="2831">
        <v>12794</v>
      </c>
      <c r="H31" s="2832">
        <v>670</v>
      </c>
    </row>
    <row r="32" spans="1:8" ht="12.75" hidden="1" customHeight="1" x14ac:dyDescent="0.25">
      <c r="A32" s="2819">
        <v>38169</v>
      </c>
      <c r="B32" s="2829">
        <v>22</v>
      </c>
      <c r="C32" s="2826">
        <v>1453.15</v>
      </c>
      <c r="D32" s="2826">
        <v>801.78</v>
      </c>
      <c r="E32" s="2826">
        <v>136.01</v>
      </c>
      <c r="F32" s="2830">
        <v>651.09</v>
      </c>
      <c r="G32" s="2831">
        <v>7884</v>
      </c>
      <c r="H32" s="2832">
        <v>459</v>
      </c>
    </row>
    <row r="33" spans="1:8" ht="12.75" hidden="1" customHeight="1" x14ac:dyDescent="0.25">
      <c r="A33" s="2819">
        <v>38200</v>
      </c>
      <c r="B33" s="2829">
        <v>22</v>
      </c>
      <c r="C33" s="2826">
        <v>1444.65</v>
      </c>
      <c r="D33" s="2826">
        <v>793.9</v>
      </c>
      <c r="E33" s="2826">
        <v>134.07</v>
      </c>
      <c r="F33" s="2830">
        <v>646.79</v>
      </c>
      <c r="G33" s="2831">
        <v>7304</v>
      </c>
      <c r="H33" s="2832">
        <v>482</v>
      </c>
    </row>
    <row r="34" spans="1:8" ht="12.75" hidden="1" customHeight="1" x14ac:dyDescent="0.25">
      <c r="A34" s="2819">
        <v>38231</v>
      </c>
      <c r="B34" s="2829">
        <v>22</v>
      </c>
      <c r="C34" s="2826">
        <v>1455.79</v>
      </c>
      <c r="D34" s="2826">
        <v>794.7</v>
      </c>
      <c r="E34" s="2826">
        <v>135.30000000000001</v>
      </c>
      <c r="F34" s="2830">
        <v>651.04</v>
      </c>
      <c r="G34" s="2831">
        <v>9027</v>
      </c>
      <c r="H34" s="2832">
        <v>558</v>
      </c>
    </row>
    <row r="35" spans="1:8" ht="12.75" hidden="1" customHeight="1" x14ac:dyDescent="0.25">
      <c r="A35" s="2819">
        <v>38261</v>
      </c>
      <c r="B35" s="2829">
        <v>21</v>
      </c>
      <c r="C35" s="2826">
        <v>1499.44</v>
      </c>
      <c r="D35" s="2826">
        <v>817.72</v>
      </c>
      <c r="E35" s="2826">
        <v>138.04</v>
      </c>
      <c r="F35" s="2830">
        <v>666.32</v>
      </c>
      <c r="G35" s="2831">
        <v>12770</v>
      </c>
      <c r="H35" s="2832">
        <v>573.98400000000004</v>
      </c>
    </row>
    <row r="36" spans="1:8" ht="12.75" hidden="1" customHeight="1" x14ac:dyDescent="0.25">
      <c r="A36" s="2819">
        <v>38292</v>
      </c>
      <c r="B36" s="2829">
        <v>20</v>
      </c>
      <c r="C36" s="2826">
        <v>1529.97</v>
      </c>
      <c r="D36" s="2826">
        <v>836.12</v>
      </c>
      <c r="E36" s="2826">
        <v>141.09</v>
      </c>
      <c r="F36" s="2830">
        <v>677.77</v>
      </c>
      <c r="G36" s="2831">
        <v>12281</v>
      </c>
      <c r="H36" s="2832">
        <v>640</v>
      </c>
    </row>
    <row r="37" spans="1:8" ht="12.75" hidden="1" customHeight="1" x14ac:dyDescent="0.25">
      <c r="A37" s="2819">
        <v>38322</v>
      </c>
      <c r="B37" s="2829">
        <v>23</v>
      </c>
      <c r="C37" s="2826">
        <v>1585.78</v>
      </c>
      <c r="D37" s="2826">
        <v>873.31</v>
      </c>
      <c r="E37" s="2826">
        <v>146.06</v>
      </c>
      <c r="F37" s="2830">
        <v>697.01</v>
      </c>
      <c r="G37" s="2831">
        <v>11043</v>
      </c>
      <c r="H37" s="2832">
        <v>753</v>
      </c>
    </row>
    <row r="38" spans="1:8" ht="12.75" hidden="1" customHeight="1" x14ac:dyDescent="0.25">
      <c r="A38" s="2819">
        <v>38353</v>
      </c>
      <c r="B38" s="2829">
        <v>19</v>
      </c>
      <c r="C38" s="2826">
        <v>1656.32</v>
      </c>
      <c r="D38" s="2826">
        <v>909.02</v>
      </c>
      <c r="E38" s="2826">
        <v>151.65</v>
      </c>
      <c r="F38" s="2830">
        <v>722.2</v>
      </c>
      <c r="G38" s="2831">
        <v>11864</v>
      </c>
      <c r="H38" s="2832">
        <v>1010.5</v>
      </c>
    </row>
    <row r="39" spans="1:8" ht="12.75" hidden="1" customHeight="1" x14ac:dyDescent="0.25">
      <c r="A39" s="2819">
        <v>38384</v>
      </c>
      <c r="B39" s="2829">
        <v>18</v>
      </c>
      <c r="C39" s="2826">
        <v>1684.81</v>
      </c>
      <c r="D39" s="2826">
        <v>913.47</v>
      </c>
      <c r="E39" s="2826">
        <v>153.96</v>
      </c>
      <c r="F39" s="2830">
        <v>731.03</v>
      </c>
      <c r="G39" s="2831">
        <v>10978</v>
      </c>
      <c r="H39" s="2832">
        <v>400</v>
      </c>
    </row>
    <row r="40" spans="1:8" ht="12.75" hidden="1" customHeight="1" x14ac:dyDescent="0.25">
      <c r="A40" s="2819">
        <v>38412</v>
      </c>
      <c r="B40" s="2829">
        <v>20</v>
      </c>
      <c r="C40" s="2826">
        <v>1713.2</v>
      </c>
      <c r="D40" s="2826">
        <v>922.99</v>
      </c>
      <c r="E40" s="2826">
        <v>158.25</v>
      </c>
      <c r="F40" s="2830">
        <v>742.65</v>
      </c>
      <c r="G40" s="2831">
        <v>18126</v>
      </c>
      <c r="H40" s="2832">
        <v>805</v>
      </c>
    </row>
    <row r="41" spans="1:8" ht="12.75" hidden="1" customHeight="1" x14ac:dyDescent="0.25">
      <c r="A41" s="2819">
        <v>38443</v>
      </c>
      <c r="B41" s="2829">
        <v>21</v>
      </c>
      <c r="C41" s="2826">
        <v>1705.97</v>
      </c>
      <c r="D41" s="2826">
        <v>915.09</v>
      </c>
      <c r="E41" s="2826">
        <v>155.06</v>
      </c>
      <c r="F41" s="2830">
        <v>730.93</v>
      </c>
      <c r="G41" s="2831">
        <v>12972</v>
      </c>
      <c r="H41" s="2832">
        <v>463</v>
      </c>
    </row>
    <row r="42" spans="1:8" ht="12.75" hidden="1" customHeight="1" x14ac:dyDescent="0.25">
      <c r="A42" s="2819">
        <v>38473</v>
      </c>
      <c r="B42" s="2829">
        <v>22</v>
      </c>
      <c r="C42" s="2826">
        <v>1649.42</v>
      </c>
      <c r="D42" s="2826">
        <v>883.36</v>
      </c>
      <c r="E42" s="2826">
        <v>148.54</v>
      </c>
      <c r="F42" s="2830">
        <v>705.22</v>
      </c>
      <c r="G42" s="2831">
        <v>9013</v>
      </c>
      <c r="H42" s="2832">
        <v>272</v>
      </c>
    </row>
    <row r="43" spans="1:8" ht="12.75" hidden="1" customHeight="1" x14ac:dyDescent="0.25">
      <c r="A43" s="2819">
        <v>38504</v>
      </c>
      <c r="B43" s="2829">
        <v>22</v>
      </c>
      <c r="C43" s="2826">
        <v>1681.86</v>
      </c>
      <c r="D43" s="2826">
        <v>895.08</v>
      </c>
      <c r="E43" s="2826">
        <v>152.52000000000001</v>
      </c>
      <c r="F43" s="2830">
        <v>717.54</v>
      </c>
      <c r="G43" s="2831">
        <v>29856</v>
      </c>
      <c r="H43" s="2832">
        <v>804</v>
      </c>
    </row>
    <row r="44" spans="1:8" ht="12.75" hidden="1" customHeight="1" x14ac:dyDescent="0.25">
      <c r="A44" s="2819">
        <v>38534</v>
      </c>
      <c r="B44" s="2829">
        <v>21</v>
      </c>
      <c r="C44" s="2826">
        <v>1724.38</v>
      </c>
      <c r="D44" s="2826">
        <v>911.56</v>
      </c>
      <c r="E44" s="2826">
        <v>155.41999999999999</v>
      </c>
      <c r="F44" s="2830">
        <v>726.77</v>
      </c>
      <c r="G44" s="2831">
        <v>8071</v>
      </c>
      <c r="H44" s="2832">
        <v>520</v>
      </c>
    </row>
    <row r="45" spans="1:8" ht="12.75" hidden="1" customHeight="1" x14ac:dyDescent="0.25">
      <c r="A45" s="2819">
        <v>38565</v>
      </c>
      <c r="B45" s="2829">
        <v>23</v>
      </c>
      <c r="C45" s="2826">
        <v>1812.43</v>
      </c>
      <c r="D45" s="2826">
        <v>952.76</v>
      </c>
      <c r="E45" s="2833">
        <v>164.74</v>
      </c>
      <c r="F45" s="2823">
        <v>759.86</v>
      </c>
      <c r="G45" s="2824">
        <v>11593</v>
      </c>
      <c r="H45" s="2825">
        <v>612</v>
      </c>
    </row>
    <row r="46" spans="1:8" ht="12.75" hidden="1" customHeight="1" x14ac:dyDescent="0.25">
      <c r="A46" s="2819">
        <v>38596</v>
      </c>
      <c r="B46" s="2829">
        <v>21</v>
      </c>
      <c r="C46" s="2826">
        <v>1922.12</v>
      </c>
      <c r="D46" s="2826">
        <v>1003.55</v>
      </c>
      <c r="E46" s="2827">
        <v>176.47</v>
      </c>
      <c r="F46" s="2823">
        <v>805.72</v>
      </c>
      <c r="G46" s="2824">
        <v>17669</v>
      </c>
      <c r="H46" s="2825">
        <v>1026</v>
      </c>
    </row>
    <row r="47" spans="1:8" ht="12.75" hidden="1" customHeight="1" x14ac:dyDescent="0.25">
      <c r="A47" s="2819">
        <v>38626</v>
      </c>
      <c r="B47" s="2829">
        <v>21</v>
      </c>
      <c r="C47" s="2826">
        <v>1957.01</v>
      </c>
      <c r="D47" s="2826">
        <v>1007.65</v>
      </c>
      <c r="E47" s="2827">
        <v>178.24</v>
      </c>
      <c r="F47" s="2823">
        <v>815.68</v>
      </c>
      <c r="G47" s="2824">
        <v>15882</v>
      </c>
      <c r="H47" s="2825">
        <v>762</v>
      </c>
    </row>
    <row r="48" spans="1:8" ht="12.75" hidden="1" customHeight="1" x14ac:dyDescent="0.25">
      <c r="A48" s="2819">
        <v>38657</v>
      </c>
      <c r="B48" s="2829">
        <v>19</v>
      </c>
      <c r="C48" s="2826">
        <v>1965.17</v>
      </c>
      <c r="D48" s="2826">
        <v>1007.33</v>
      </c>
      <c r="E48" s="2827">
        <v>177.89</v>
      </c>
      <c r="F48" s="2823">
        <v>816.57</v>
      </c>
      <c r="G48" s="2824">
        <v>25540</v>
      </c>
      <c r="H48" s="2825">
        <v>935</v>
      </c>
    </row>
    <row r="49" spans="1:8" ht="12.75" hidden="1" customHeight="1" x14ac:dyDescent="0.25">
      <c r="A49" s="2819">
        <v>38687</v>
      </c>
      <c r="B49" s="2829">
        <v>22</v>
      </c>
      <c r="C49" s="2826">
        <v>1958.47</v>
      </c>
      <c r="D49" s="2826">
        <v>1000.5</v>
      </c>
      <c r="E49" s="2827">
        <v>176.76</v>
      </c>
      <c r="F49" s="2823">
        <v>807.72</v>
      </c>
      <c r="G49" s="2824">
        <v>45862</v>
      </c>
      <c r="H49" s="2825">
        <v>5243</v>
      </c>
    </row>
    <row r="50" spans="1:8" ht="12.75" hidden="1" customHeight="1" x14ac:dyDescent="0.25">
      <c r="A50" s="2819">
        <v>38718</v>
      </c>
      <c r="B50" s="2829">
        <v>21</v>
      </c>
      <c r="C50" s="2826">
        <v>1982.3</v>
      </c>
      <c r="D50" s="2826">
        <v>1012.04</v>
      </c>
      <c r="E50" s="2827">
        <v>178.52</v>
      </c>
      <c r="F50" s="2823">
        <v>816.24</v>
      </c>
      <c r="G50" s="2824">
        <v>19067</v>
      </c>
      <c r="H50" s="2825">
        <v>700</v>
      </c>
    </row>
    <row r="51" spans="1:8" ht="12.75" hidden="1" customHeight="1" x14ac:dyDescent="0.25">
      <c r="A51" s="2819">
        <v>38749</v>
      </c>
      <c r="B51" s="2829">
        <v>19</v>
      </c>
      <c r="C51" s="2826">
        <v>2028.15</v>
      </c>
      <c r="D51" s="2826">
        <v>1033.42</v>
      </c>
      <c r="E51" s="2827">
        <v>183.78</v>
      </c>
      <c r="F51" s="2823">
        <v>834.57</v>
      </c>
      <c r="G51" s="2824">
        <v>21168</v>
      </c>
      <c r="H51" s="2825">
        <v>865</v>
      </c>
    </row>
    <row r="52" spans="1:8" ht="12.75" hidden="1" customHeight="1" x14ac:dyDescent="0.25">
      <c r="A52" s="2819">
        <v>38777</v>
      </c>
      <c r="B52" s="2829">
        <v>22</v>
      </c>
      <c r="C52" s="2826">
        <v>2059.31</v>
      </c>
      <c r="D52" s="2826">
        <v>1047.3599999999999</v>
      </c>
      <c r="E52" s="2827">
        <v>184.86</v>
      </c>
      <c r="F52" s="2823">
        <v>845.69</v>
      </c>
      <c r="G52" s="2824">
        <v>12508</v>
      </c>
      <c r="H52" s="2825">
        <v>684</v>
      </c>
    </row>
    <row r="53" spans="1:8" ht="12.75" hidden="1" customHeight="1" x14ac:dyDescent="0.25">
      <c r="A53" s="2819">
        <v>38808</v>
      </c>
      <c r="B53" s="2829">
        <v>20</v>
      </c>
      <c r="C53" s="2826">
        <v>2044.66</v>
      </c>
      <c r="D53" s="2826">
        <v>1037.69</v>
      </c>
      <c r="E53" s="2827">
        <v>181.23</v>
      </c>
      <c r="F53" s="2823">
        <v>833.78</v>
      </c>
      <c r="G53" s="2824">
        <v>10726</v>
      </c>
      <c r="H53" s="2825">
        <v>631</v>
      </c>
    </row>
    <row r="54" spans="1:8" ht="12.75" hidden="1" customHeight="1" x14ac:dyDescent="0.25">
      <c r="A54" s="2819">
        <v>38838</v>
      </c>
      <c r="B54" s="2829">
        <v>22</v>
      </c>
      <c r="C54" s="2826">
        <v>2038.16</v>
      </c>
      <c r="D54" s="2826">
        <v>1034.25</v>
      </c>
      <c r="E54" s="2827">
        <v>180.08</v>
      </c>
      <c r="F54" s="2823">
        <v>828.41</v>
      </c>
      <c r="G54" s="2824">
        <v>13755.8</v>
      </c>
      <c r="H54" s="2825">
        <v>386</v>
      </c>
    </row>
    <row r="55" spans="1:8" ht="12.75" hidden="1" customHeight="1" x14ac:dyDescent="0.25">
      <c r="A55" s="2819">
        <v>38869</v>
      </c>
      <c r="B55" s="2829">
        <v>22</v>
      </c>
      <c r="C55" s="2826">
        <v>2023.92</v>
      </c>
      <c r="D55" s="2826">
        <v>1026.75</v>
      </c>
      <c r="E55" s="2827">
        <v>178.23</v>
      </c>
      <c r="F55" s="2823">
        <v>818.95</v>
      </c>
      <c r="G55" s="2824">
        <v>15269</v>
      </c>
      <c r="H55" s="2825">
        <v>1054</v>
      </c>
    </row>
    <row r="56" spans="1:8" ht="12.75" hidden="1" customHeight="1" x14ac:dyDescent="0.25">
      <c r="A56" s="2819">
        <v>38899</v>
      </c>
      <c r="B56" s="2829">
        <v>21</v>
      </c>
      <c r="C56" s="2826">
        <v>2110.1</v>
      </c>
      <c r="D56" s="2826">
        <v>1060.6300000000001</v>
      </c>
      <c r="E56" s="2827">
        <v>187</v>
      </c>
      <c r="F56" s="2823">
        <v>852.36</v>
      </c>
      <c r="G56" s="2824">
        <v>18819</v>
      </c>
      <c r="H56" s="2825">
        <v>425.6</v>
      </c>
    </row>
    <row r="57" spans="1:8" ht="12.75" hidden="1" customHeight="1" x14ac:dyDescent="0.25">
      <c r="A57" s="2819">
        <v>38930</v>
      </c>
      <c r="B57" s="2829">
        <v>21</v>
      </c>
      <c r="C57" s="2826">
        <v>2223.5500000000002</v>
      </c>
      <c r="D57" s="2826">
        <v>1089.49</v>
      </c>
      <c r="E57" s="2827">
        <v>195.58</v>
      </c>
      <c r="F57" s="2823">
        <v>890.52</v>
      </c>
      <c r="G57" s="2824">
        <v>14331</v>
      </c>
      <c r="H57" s="2825">
        <v>794</v>
      </c>
    </row>
    <row r="58" spans="1:8" ht="12.75" hidden="1" customHeight="1" x14ac:dyDescent="0.25">
      <c r="A58" s="2819">
        <v>38961</v>
      </c>
      <c r="B58" s="2829">
        <v>21</v>
      </c>
      <c r="C58" s="2826">
        <v>2394.35</v>
      </c>
      <c r="D58" s="2826">
        <v>1154.33</v>
      </c>
      <c r="E58" s="2827">
        <v>207.36</v>
      </c>
      <c r="F58" s="2823">
        <v>957.06</v>
      </c>
      <c r="G58" s="2824">
        <v>16903.900000000001</v>
      </c>
      <c r="H58" s="2825">
        <v>622.79999999999995</v>
      </c>
    </row>
    <row r="59" spans="1:8" ht="12.75" hidden="1" customHeight="1" x14ac:dyDescent="0.25">
      <c r="A59" s="2819">
        <v>38991</v>
      </c>
      <c r="B59" s="2829">
        <v>21</v>
      </c>
      <c r="C59" s="2826">
        <v>2631.06</v>
      </c>
      <c r="D59" s="2826">
        <v>1259.0899999999999</v>
      </c>
      <c r="E59" s="2827">
        <v>228.19</v>
      </c>
      <c r="F59" s="2823">
        <v>1046.08</v>
      </c>
      <c r="G59" s="2824">
        <v>17704</v>
      </c>
      <c r="H59" s="2825">
        <v>551.31799999999998</v>
      </c>
    </row>
    <row r="60" spans="1:8" ht="12.75" hidden="1" customHeight="1" x14ac:dyDescent="0.25">
      <c r="A60" s="2819">
        <v>39022</v>
      </c>
      <c r="B60" s="2829">
        <v>21</v>
      </c>
      <c r="C60" s="2826">
        <v>2979.76</v>
      </c>
      <c r="D60" s="2826">
        <v>1412.8</v>
      </c>
      <c r="E60" s="2827">
        <v>255.29</v>
      </c>
      <c r="F60" s="2823">
        <v>1181.17</v>
      </c>
      <c r="G60" s="2824">
        <v>24762</v>
      </c>
      <c r="H60" s="2825">
        <v>771</v>
      </c>
    </row>
    <row r="61" spans="1:8" ht="12.75" hidden="1" customHeight="1" x14ac:dyDescent="0.25">
      <c r="A61" s="2819">
        <v>39052</v>
      </c>
      <c r="B61" s="2829">
        <v>20</v>
      </c>
      <c r="C61" s="2826">
        <v>3028.73</v>
      </c>
      <c r="D61" s="2826">
        <v>1426.82</v>
      </c>
      <c r="E61" s="2827">
        <v>259.47000000000003</v>
      </c>
      <c r="F61" s="2823">
        <v>1193.69</v>
      </c>
      <c r="G61" s="2824">
        <v>105922</v>
      </c>
      <c r="H61" s="2825">
        <v>3221</v>
      </c>
    </row>
    <row r="62" spans="1:8" ht="12.75" hidden="1" customHeight="1" x14ac:dyDescent="0.25">
      <c r="A62" s="2819">
        <v>39083</v>
      </c>
      <c r="B62" s="2829">
        <v>21</v>
      </c>
      <c r="C62" s="2826">
        <v>3244.01</v>
      </c>
      <c r="D62" s="2826">
        <v>1515.07</v>
      </c>
      <c r="E62" s="2827">
        <v>281.14999999999998</v>
      </c>
      <c r="F62" s="2823">
        <v>1276.51</v>
      </c>
      <c r="G62" s="2824">
        <v>25890</v>
      </c>
      <c r="H62" s="2825">
        <v>686.3</v>
      </c>
    </row>
    <row r="63" spans="1:8" ht="12.75" hidden="1" customHeight="1" x14ac:dyDescent="0.25">
      <c r="A63" s="2819">
        <v>39114</v>
      </c>
      <c r="B63" s="2829">
        <v>18</v>
      </c>
      <c r="C63" s="2826">
        <v>3265.93</v>
      </c>
      <c r="D63" s="2826">
        <v>1534.24</v>
      </c>
      <c r="E63" s="2827">
        <v>286.47000000000003</v>
      </c>
      <c r="F63" s="2823">
        <v>1284.03</v>
      </c>
      <c r="G63" s="2824">
        <v>215289.557</v>
      </c>
      <c r="H63" s="2825">
        <v>4616.0870000000004</v>
      </c>
    </row>
    <row r="64" spans="1:8" ht="12.75" hidden="1" customHeight="1" x14ac:dyDescent="0.25">
      <c r="A64" s="2819">
        <v>39142</v>
      </c>
      <c r="B64" s="2829">
        <v>20</v>
      </c>
      <c r="C64" s="2826">
        <v>3327.8</v>
      </c>
      <c r="D64" s="2826">
        <v>1591.49</v>
      </c>
      <c r="E64" s="2827">
        <v>294.11</v>
      </c>
      <c r="F64" s="2823">
        <v>1305.58</v>
      </c>
      <c r="G64" s="2824">
        <v>20607.429</v>
      </c>
      <c r="H64" s="2825">
        <v>529.08500000000004</v>
      </c>
    </row>
    <row r="65" spans="1:8" ht="12.75" hidden="1" customHeight="1" x14ac:dyDescent="0.25">
      <c r="A65" s="2819">
        <v>39173</v>
      </c>
      <c r="B65" s="2829">
        <v>21</v>
      </c>
      <c r="C65" s="2826">
        <v>3444.42</v>
      </c>
      <c r="D65" s="2826">
        <v>1669.21</v>
      </c>
      <c r="E65" s="2827">
        <v>304.26</v>
      </c>
      <c r="F65" s="2823">
        <v>1345.27</v>
      </c>
      <c r="G65" s="2824">
        <v>27817</v>
      </c>
      <c r="H65" s="2825">
        <v>684</v>
      </c>
    </row>
    <row r="66" spans="1:8" ht="12.75" hidden="1" customHeight="1" x14ac:dyDescent="0.25">
      <c r="A66" s="2819">
        <v>39203</v>
      </c>
      <c r="B66" s="2829">
        <v>22</v>
      </c>
      <c r="C66" s="2826">
        <v>3513.32</v>
      </c>
      <c r="D66" s="2826">
        <v>1730.77</v>
      </c>
      <c r="E66" s="2827">
        <v>317.95</v>
      </c>
      <c r="F66" s="2823">
        <v>1369.27</v>
      </c>
      <c r="G66" s="2824">
        <v>31129.279999999999</v>
      </c>
      <c r="H66" s="2825">
        <v>636.38300000000004</v>
      </c>
    </row>
    <row r="67" spans="1:8" ht="12.75" hidden="1" customHeight="1" x14ac:dyDescent="0.25">
      <c r="A67" s="2819">
        <v>39234</v>
      </c>
      <c r="B67" s="2829">
        <v>21</v>
      </c>
      <c r="C67" s="2826">
        <v>3698.34</v>
      </c>
      <c r="D67" s="2826">
        <v>1811.6</v>
      </c>
      <c r="E67" s="2827">
        <v>327.11</v>
      </c>
      <c r="F67" s="2823">
        <v>1386.03</v>
      </c>
      <c r="G67" s="2824">
        <v>28688</v>
      </c>
      <c r="H67" s="2825">
        <v>641.274</v>
      </c>
    </row>
    <row r="68" spans="1:8" ht="12.75" hidden="1" customHeight="1" x14ac:dyDescent="0.25">
      <c r="A68" s="2819">
        <v>39264</v>
      </c>
      <c r="B68" s="2829">
        <v>22</v>
      </c>
      <c r="C68" s="2826">
        <v>3758.4</v>
      </c>
      <c r="D68" s="2826">
        <v>1851.74</v>
      </c>
      <c r="E68" s="2827">
        <v>347.12</v>
      </c>
      <c r="F68" s="2823">
        <v>1457.49</v>
      </c>
      <c r="G68" s="2824">
        <v>19415.598000000002</v>
      </c>
      <c r="H68" s="2825">
        <v>436.88600000000002</v>
      </c>
    </row>
    <row r="69" spans="1:8" ht="12.75" hidden="1" customHeight="1" x14ac:dyDescent="0.25">
      <c r="A69" s="2819">
        <v>39295</v>
      </c>
      <c r="B69" s="2829">
        <v>23</v>
      </c>
      <c r="C69" s="2826">
        <v>3823.44</v>
      </c>
      <c r="D69" s="2826">
        <v>1909.21</v>
      </c>
      <c r="E69" s="2827">
        <v>356.91</v>
      </c>
      <c r="F69" s="2823">
        <v>1480.6</v>
      </c>
      <c r="G69" s="2824">
        <v>21702</v>
      </c>
      <c r="H69" s="2825">
        <v>625</v>
      </c>
    </row>
    <row r="70" spans="1:8" ht="12.75" hidden="1" customHeight="1" x14ac:dyDescent="0.25">
      <c r="A70" s="2819">
        <v>39326</v>
      </c>
      <c r="B70" s="2829">
        <v>20</v>
      </c>
      <c r="C70" s="2826">
        <v>3848.39</v>
      </c>
      <c r="D70" s="2826">
        <v>1928.04</v>
      </c>
      <c r="E70" s="2827">
        <v>362</v>
      </c>
      <c r="F70" s="2823">
        <v>1484.38</v>
      </c>
      <c r="G70" s="2824">
        <v>26549.976999999999</v>
      </c>
      <c r="H70" s="2825">
        <v>566.15899999999999</v>
      </c>
    </row>
    <row r="71" spans="1:8" ht="12.75" hidden="1" customHeight="1" x14ac:dyDescent="0.25">
      <c r="A71" s="2819">
        <v>39356</v>
      </c>
      <c r="B71" s="2829">
        <v>23</v>
      </c>
      <c r="C71" s="2826">
        <v>4289.03</v>
      </c>
      <c r="D71" s="2826">
        <v>2182.33</v>
      </c>
      <c r="E71" s="2827">
        <v>409.25</v>
      </c>
      <c r="F71" s="2823">
        <v>1644.98</v>
      </c>
      <c r="G71" s="2824">
        <v>49955.307999999997</v>
      </c>
      <c r="H71" s="2825">
        <v>806.62400000000002</v>
      </c>
    </row>
    <row r="72" spans="1:8" ht="12.75" hidden="1" customHeight="1" x14ac:dyDescent="0.25">
      <c r="A72" s="2819">
        <v>39387</v>
      </c>
      <c r="B72" s="2829">
        <v>19</v>
      </c>
      <c r="C72" s="2826">
        <v>4729.45</v>
      </c>
      <c r="D72" s="2826">
        <v>2423.71</v>
      </c>
      <c r="E72" s="2827">
        <v>464.41</v>
      </c>
      <c r="F72" s="2823">
        <v>1809.61</v>
      </c>
      <c r="G72" s="2824">
        <v>66924.271999999997</v>
      </c>
      <c r="H72" s="2825">
        <v>1736.2529999999999</v>
      </c>
    </row>
    <row r="73" spans="1:8" ht="12.75" hidden="1" customHeight="1" x14ac:dyDescent="0.25">
      <c r="A73" s="2819">
        <v>39417</v>
      </c>
      <c r="B73" s="2829">
        <v>20</v>
      </c>
      <c r="C73" s="2826">
        <v>4779.3615000000009</v>
      </c>
      <c r="D73" s="2826">
        <v>2506.6840000000002</v>
      </c>
      <c r="E73" s="2827">
        <v>468.03199999999998</v>
      </c>
      <c r="F73" s="2823">
        <v>1819.6895</v>
      </c>
      <c r="G73" s="2824">
        <v>62188</v>
      </c>
      <c r="H73" s="2825">
        <v>1041</v>
      </c>
    </row>
    <row r="74" spans="1:8" ht="12.75" hidden="1" customHeight="1" x14ac:dyDescent="0.25">
      <c r="A74" s="2819">
        <v>39448</v>
      </c>
      <c r="B74" s="2829">
        <v>20</v>
      </c>
      <c r="C74" s="2826">
        <v>5097.03</v>
      </c>
      <c r="D74" s="2826">
        <v>2739.86</v>
      </c>
      <c r="E74" s="2827">
        <v>505.55</v>
      </c>
      <c r="F74" s="2823">
        <v>1938.86</v>
      </c>
      <c r="G74" s="2824">
        <v>52533</v>
      </c>
      <c r="H74" s="2825">
        <v>1097</v>
      </c>
    </row>
    <row r="75" spans="1:8" ht="12.75" hidden="1" customHeight="1" x14ac:dyDescent="0.25">
      <c r="A75" s="2819">
        <v>39479</v>
      </c>
      <c r="B75" s="2829">
        <v>19</v>
      </c>
      <c r="C75" s="2826">
        <v>5334.6215789473672</v>
      </c>
      <c r="D75" s="2826">
        <v>2906.4263157894734</v>
      </c>
      <c r="E75" s="2827">
        <v>523.21421052631592</v>
      </c>
      <c r="F75" s="2823">
        <v>2028.65</v>
      </c>
      <c r="G75" s="2824">
        <v>65724</v>
      </c>
      <c r="H75" s="2825">
        <v>870</v>
      </c>
    </row>
    <row r="76" spans="1:8" ht="12.75" hidden="1" customHeight="1" x14ac:dyDescent="0.25">
      <c r="A76" s="2819">
        <v>39508</v>
      </c>
      <c r="B76" s="2829">
        <v>19</v>
      </c>
      <c r="C76" s="2826">
        <v>5047.18</v>
      </c>
      <c r="D76" s="2826">
        <v>2897.84</v>
      </c>
      <c r="E76" s="2827">
        <v>486.33</v>
      </c>
      <c r="F76" s="2823">
        <v>1916.63</v>
      </c>
      <c r="G76" s="2824">
        <v>50776</v>
      </c>
      <c r="H76" s="2825">
        <v>854</v>
      </c>
    </row>
    <row r="77" spans="1:8" ht="12.75" hidden="1" customHeight="1" x14ac:dyDescent="0.25">
      <c r="A77" s="2819">
        <v>39539</v>
      </c>
      <c r="B77" s="2829">
        <v>21</v>
      </c>
      <c r="C77" s="2826">
        <v>4752.76</v>
      </c>
      <c r="D77" s="2826">
        <v>2815.46</v>
      </c>
      <c r="E77" s="2827">
        <v>446.57</v>
      </c>
      <c r="F77" s="2823">
        <v>1796.01</v>
      </c>
      <c r="G77" s="2824">
        <v>36358</v>
      </c>
      <c r="H77" s="2825">
        <v>1091</v>
      </c>
    </row>
    <row r="78" spans="1:8" ht="12.75" hidden="1" customHeight="1" x14ac:dyDescent="0.25">
      <c r="A78" s="2819">
        <v>39569</v>
      </c>
      <c r="B78" s="2829">
        <v>21</v>
      </c>
      <c r="C78" s="2826">
        <v>4960.6499999999996</v>
      </c>
      <c r="D78" s="2826">
        <v>2800.19</v>
      </c>
      <c r="E78" s="2827">
        <v>471.43</v>
      </c>
      <c r="F78" s="2823">
        <v>1870.7</v>
      </c>
      <c r="G78" s="2824">
        <v>56054</v>
      </c>
      <c r="H78" s="2825">
        <v>1132</v>
      </c>
    </row>
    <row r="79" spans="1:8" ht="12.75" hidden="1" customHeight="1" x14ac:dyDescent="0.25">
      <c r="A79" s="2819">
        <v>39600</v>
      </c>
      <c r="B79" s="2829">
        <v>21</v>
      </c>
      <c r="C79" s="2826">
        <v>4966.8900000000003</v>
      </c>
      <c r="D79" s="2826">
        <v>2797.4</v>
      </c>
      <c r="E79" s="2827">
        <v>469.24</v>
      </c>
      <c r="F79" s="2823">
        <v>1871.83</v>
      </c>
      <c r="G79" s="2824">
        <v>70459</v>
      </c>
      <c r="H79" s="2825">
        <v>1700</v>
      </c>
    </row>
    <row r="80" spans="1:8" ht="12.75" hidden="1" customHeight="1" x14ac:dyDescent="0.25">
      <c r="A80" s="2819">
        <v>39630</v>
      </c>
      <c r="B80" s="2829">
        <v>23</v>
      </c>
      <c r="C80" s="2826">
        <v>4557.3900000000003</v>
      </c>
      <c r="D80" s="2826">
        <v>2626.4</v>
      </c>
      <c r="E80" s="2827">
        <v>420.36</v>
      </c>
      <c r="F80" s="2823">
        <v>1709.9</v>
      </c>
      <c r="G80" s="2824">
        <v>25202</v>
      </c>
      <c r="H80" s="2825">
        <v>876</v>
      </c>
    </row>
    <row r="81" spans="1:8" ht="12.75" hidden="1" customHeight="1" x14ac:dyDescent="0.25">
      <c r="A81" s="2819">
        <v>39661</v>
      </c>
      <c r="B81" s="2829">
        <v>20</v>
      </c>
      <c r="C81" s="2826">
        <v>4564.1099999999997</v>
      </c>
      <c r="D81" s="2826">
        <v>2550.79</v>
      </c>
      <c r="E81" s="2827">
        <v>418.64</v>
      </c>
      <c r="F81" s="2823">
        <v>1708.4</v>
      </c>
      <c r="G81" s="2824">
        <v>43094</v>
      </c>
      <c r="H81" s="2825">
        <v>705</v>
      </c>
    </row>
    <row r="82" spans="1:8" ht="12.75" hidden="1" customHeight="1" x14ac:dyDescent="0.25">
      <c r="A82" s="2819">
        <v>39699</v>
      </c>
      <c r="B82" s="2829">
        <v>21</v>
      </c>
      <c r="C82" s="2826">
        <v>4369.83</v>
      </c>
      <c r="D82" s="2826">
        <v>2326.5700000000002</v>
      </c>
      <c r="E82" s="2827">
        <v>393.49</v>
      </c>
      <c r="F82" s="2823">
        <v>1630.66</v>
      </c>
      <c r="G82" s="2824">
        <v>37203</v>
      </c>
      <c r="H82" s="2825">
        <v>504</v>
      </c>
    </row>
    <row r="83" spans="1:8" ht="12.75" hidden="1" customHeight="1" x14ac:dyDescent="0.25">
      <c r="A83" s="2819">
        <v>39729</v>
      </c>
      <c r="B83" s="2829">
        <v>21</v>
      </c>
      <c r="C83" s="2826">
        <v>3873.6</v>
      </c>
      <c r="D83" s="2826">
        <v>1976.09</v>
      </c>
      <c r="E83" s="2827">
        <v>339.74</v>
      </c>
      <c r="F83" s="2823">
        <v>1434.25</v>
      </c>
      <c r="G83" s="2824">
        <v>45100</v>
      </c>
      <c r="H83" s="2825">
        <v>902</v>
      </c>
    </row>
    <row r="84" spans="1:8" ht="12.75" hidden="1" customHeight="1" x14ac:dyDescent="0.25">
      <c r="A84" s="2819">
        <v>39760</v>
      </c>
      <c r="B84" s="2829">
        <v>20</v>
      </c>
      <c r="C84" s="2826">
        <v>3431.06</v>
      </c>
      <c r="D84" s="2826">
        <v>1653.51</v>
      </c>
      <c r="E84" s="2827">
        <v>289.25450000000001</v>
      </c>
      <c r="F84" s="2823">
        <v>1266.8094999999998</v>
      </c>
      <c r="G84" s="2824">
        <v>40288</v>
      </c>
      <c r="H84" s="2825">
        <v>766</v>
      </c>
    </row>
    <row r="85" spans="1:8" ht="12.75" hidden="1" customHeight="1" x14ac:dyDescent="0.25">
      <c r="A85" s="2819">
        <v>39790</v>
      </c>
      <c r="B85" s="2829">
        <v>22</v>
      </c>
      <c r="C85" s="2826">
        <v>3220.7404545454551</v>
      </c>
      <c r="D85" s="2826">
        <v>1551.9959090909092</v>
      </c>
      <c r="E85" s="2827">
        <v>266.05318181818183</v>
      </c>
      <c r="F85" s="2823">
        <v>1179.2677272727271</v>
      </c>
      <c r="G85" s="2824">
        <v>38757</v>
      </c>
      <c r="H85" s="2825">
        <v>674</v>
      </c>
    </row>
    <row r="86" spans="1:8" ht="12.75" hidden="1" customHeight="1" x14ac:dyDescent="0.25">
      <c r="A86" s="2819">
        <v>39821</v>
      </c>
      <c r="B86" s="2829">
        <v>19</v>
      </c>
      <c r="C86" s="2826">
        <v>3205.9642105263156</v>
      </c>
      <c r="D86" s="2826">
        <v>1528.0031578947367</v>
      </c>
      <c r="E86" s="2827">
        <v>265.43842105263167</v>
      </c>
      <c r="F86" s="2823">
        <v>1171.0794736842101</v>
      </c>
      <c r="G86" s="2824">
        <v>14198</v>
      </c>
      <c r="H86" s="2825">
        <v>370</v>
      </c>
    </row>
    <row r="87" spans="1:8" ht="12.75" hidden="1" customHeight="1" x14ac:dyDescent="0.25">
      <c r="A87" s="2819">
        <v>39852</v>
      </c>
      <c r="B87" s="2829">
        <v>19</v>
      </c>
      <c r="C87" s="2826">
        <v>2771.1478947368423</v>
      </c>
      <c r="D87" s="2826">
        <v>1286.3705263157894</v>
      </c>
      <c r="E87" s="2827">
        <v>219.57157894736847</v>
      </c>
      <c r="F87" s="2823">
        <v>1011.6305263157897</v>
      </c>
      <c r="G87" s="2824">
        <v>30908</v>
      </c>
      <c r="H87" s="2825">
        <v>664</v>
      </c>
    </row>
    <row r="88" spans="1:8" ht="12.75" hidden="1" customHeight="1" x14ac:dyDescent="0.25">
      <c r="A88" s="2819">
        <v>39880</v>
      </c>
      <c r="B88" s="2829">
        <v>20</v>
      </c>
      <c r="C88" s="2826">
        <v>2673.8294999999994</v>
      </c>
      <c r="D88" s="2826">
        <v>1220.9910000000002</v>
      </c>
      <c r="E88" s="2827">
        <v>210.45700000000005</v>
      </c>
      <c r="F88" s="2823">
        <v>974.81600000000003</v>
      </c>
      <c r="G88" s="2824">
        <v>22700</v>
      </c>
      <c r="H88" s="2825">
        <v>594</v>
      </c>
    </row>
    <row r="89" spans="1:8" ht="12.75" hidden="1" customHeight="1" x14ac:dyDescent="0.25">
      <c r="A89" s="2819">
        <v>39911</v>
      </c>
      <c r="B89" s="2829">
        <v>22</v>
      </c>
      <c r="C89" s="2826">
        <v>3146.7736363636359</v>
      </c>
      <c r="D89" s="2826">
        <v>1446.2295454545456</v>
      </c>
      <c r="E89" s="2827">
        <v>250.3868181818182</v>
      </c>
      <c r="F89" s="2823">
        <v>1141.6222727272725</v>
      </c>
      <c r="G89" s="2824">
        <v>61733</v>
      </c>
      <c r="H89" s="2825">
        <v>1170</v>
      </c>
    </row>
    <row r="90" spans="1:8" ht="12.75" hidden="1" customHeight="1" x14ac:dyDescent="0.25">
      <c r="A90" s="2819">
        <v>39941</v>
      </c>
      <c r="B90" s="2829">
        <v>20</v>
      </c>
      <c r="C90" s="2826">
        <v>3297.8479999999995</v>
      </c>
      <c r="D90" s="2826">
        <v>1537.1479999999999</v>
      </c>
      <c r="E90" s="2827">
        <v>263.45</v>
      </c>
      <c r="F90" s="2823">
        <v>1194.3605</v>
      </c>
      <c r="G90" s="2824">
        <v>64090</v>
      </c>
      <c r="H90" s="2825">
        <v>1116</v>
      </c>
    </row>
    <row r="91" spans="1:8" ht="12.75" hidden="1" customHeight="1" x14ac:dyDescent="0.25">
      <c r="A91" s="2819">
        <v>39972</v>
      </c>
      <c r="B91" s="2829">
        <v>22</v>
      </c>
      <c r="C91" s="2826">
        <v>3903.7250000000004</v>
      </c>
      <c r="D91" s="2826">
        <v>1846.6913636363633</v>
      </c>
      <c r="E91" s="2827">
        <v>319.95227272727271</v>
      </c>
      <c r="F91" s="2823">
        <v>1412.1186363636361</v>
      </c>
      <c r="G91" s="2824">
        <v>54702</v>
      </c>
      <c r="H91" s="2825">
        <v>918</v>
      </c>
    </row>
    <row r="92" spans="1:8" ht="12.75" hidden="1" customHeight="1" x14ac:dyDescent="0.25">
      <c r="A92" s="2819">
        <v>40002</v>
      </c>
      <c r="B92" s="2829">
        <v>23</v>
      </c>
      <c r="C92" s="2826">
        <v>3914.88</v>
      </c>
      <c r="D92" s="2826">
        <v>1869.76</v>
      </c>
      <c r="E92" s="2827">
        <v>318.86</v>
      </c>
      <c r="F92" s="2823">
        <v>1408.19</v>
      </c>
      <c r="G92" s="2824">
        <v>29655</v>
      </c>
      <c r="H92" s="2825">
        <v>919</v>
      </c>
    </row>
    <row r="93" spans="1:8" ht="12.75" hidden="1" customHeight="1" x14ac:dyDescent="0.25">
      <c r="A93" s="2819">
        <v>40033</v>
      </c>
      <c r="B93" s="2829">
        <v>20</v>
      </c>
      <c r="C93" s="2826">
        <v>4160.22</v>
      </c>
      <c r="D93" s="2826">
        <v>2008.75</v>
      </c>
      <c r="E93" s="2827">
        <v>335.63</v>
      </c>
      <c r="F93" s="2823">
        <v>1493.15</v>
      </c>
      <c r="G93" s="2824">
        <v>36738</v>
      </c>
      <c r="H93" s="2825">
        <v>822</v>
      </c>
    </row>
    <row r="94" spans="1:8" ht="12.75" hidden="1" customHeight="1" x14ac:dyDescent="0.25">
      <c r="A94" s="2819">
        <v>40064</v>
      </c>
      <c r="B94" s="2829">
        <v>21</v>
      </c>
      <c r="C94" s="2826">
        <v>4464.2119047619053</v>
      </c>
      <c r="D94" s="2826">
        <v>2197.2742857142857</v>
      </c>
      <c r="E94" s="2827">
        <v>362.01428571428568</v>
      </c>
      <c r="F94" s="2823">
        <v>1597.3671428571431</v>
      </c>
      <c r="G94" s="2824">
        <v>42226</v>
      </c>
      <c r="H94" s="2825">
        <v>863</v>
      </c>
    </row>
    <row r="95" spans="1:8" ht="12.75" hidden="1" customHeight="1" x14ac:dyDescent="0.25">
      <c r="A95" s="2819">
        <v>40094</v>
      </c>
      <c r="B95" s="2829">
        <v>22</v>
      </c>
      <c r="C95" s="2826">
        <v>4767.124545454546</v>
      </c>
      <c r="D95" s="2826">
        <v>2403.7390909090905</v>
      </c>
      <c r="E95" s="2827">
        <v>381.49681818181813</v>
      </c>
      <c r="F95" s="2823">
        <v>1696.5281818181816</v>
      </c>
      <c r="G95" s="2824">
        <v>43510</v>
      </c>
      <c r="H95" s="2825">
        <v>769</v>
      </c>
    </row>
    <row r="96" spans="1:8" ht="12.75" hidden="1" customHeight="1" x14ac:dyDescent="0.25">
      <c r="A96" s="2819">
        <v>40125</v>
      </c>
      <c r="B96" s="2829">
        <v>20</v>
      </c>
      <c r="C96" s="2826">
        <v>4721.5674129955196</v>
      </c>
      <c r="D96" s="2826">
        <v>2406.3637595919799</v>
      </c>
      <c r="E96" s="2827">
        <v>372.11362115828592</v>
      </c>
      <c r="F96" s="2823">
        <v>1677.3474031503495</v>
      </c>
      <c r="G96" s="2824">
        <v>40743</v>
      </c>
      <c r="H96" s="2825">
        <v>877</v>
      </c>
    </row>
    <row r="97" spans="1:8" ht="12.75" hidden="1" customHeight="1" x14ac:dyDescent="0.25">
      <c r="A97" s="2819">
        <v>40155</v>
      </c>
      <c r="B97" s="2829">
        <v>22</v>
      </c>
      <c r="C97" s="2826">
        <v>4701.4132797052725</v>
      </c>
      <c r="D97" s="2826">
        <v>2446.8369212574939</v>
      </c>
      <c r="E97" s="2827">
        <v>362.67871098361297</v>
      </c>
      <c r="F97" s="2823">
        <v>1657.6934882367291</v>
      </c>
      <c r="G97" s="2824">
        <v>56531</v>
      </c>
      <c r="H97" s="2825">
        <v>1654</v>
      </c>
    </row>
    <row r="98" spans="1:8" ht="12.75" hidden="1" customHeight="1" x14ac:dyDescent="0.25">
      <c r="A98" s="2819">
        <v>40186</v>
      </c>
      <c r="B98" s="2829">
        <v>20</v>
      </c>
      <c r="C98" s="2826">
        <v>4827.1281697691684</v>
      </c>
      <c r="D98" s="2826">
        <v>2475.0554744435585</v>
      </c>
      <c r="E98" s="2827">
        <v>365.83203606426071</v>
      </c>
      <c r="F98" s="2823">
        <v>1700.434026533318</v>
      </c>
      <c r="G98" s="2824">
        <v>38064</v>
      </c>
      <c r="H98" s="2825">
        <v>1413</v>
      </c>
    </row>
    <row r="99" spans="1:8" ht="12.75" hidden="1" customHeight="1" x14ac:dyDescent="0.25">
      <c r="A99" s="2819">
        <v>40217</v>
      </c>
      <c r="B99" s="2829">
        <v>18</v>
      </c>
      <c r="C99" s="2826">
        <v>4805.5193926340053</v>
      </c>
      <c r="D99" s="2826">
        <v>2430.7307198612152</v>
      </c>
      <c r="E99" s="2827">
        <v>353.9740535310724</v>
      </c>
      <c r="F99" s="2823">
        <v>1692.2094895967871</v>
      </c>
      <c r="G99" s="2824">
        <v>40847</v>
      </c>
      <c r="H99" s="2825">
        <v>785</v>
      </c>
    </row>
    <row r="100" spans="1:8" ht="12.75" hidden="1" customHeight="1" x14ac:dyDescent="0.25">
      <c r="A100" s="2819">
        <v>40245</v>
      </c>
      <c r="B100" s="2829">
        <v>21</v>
      </c>
      <c r="C100" s="2826">
        <v>4674.8081776468707</v>
      </c>
      <c r="D100" s="2826">
        <v>2350.0572374430562</v>
      </c>
      <c r="E100" s="2827">
        <v>341.97600536861296</v>
      </c>
      <c r="F100" s="2823">
        <v>1643.7926014056338</v>
      </c>
      <c r="G100" s="2824">
        <v>82793</v>
      </c>
      <c r="H100" s="2825">
        <v>4025</v>
      </c>
    </row>
    <row r="101" spans="1:8" ht="12.75" hidden="1" customHeight="1" x14ac:dyDescent="0.25">
      <c r="A101" s="2819">
        <v>40276</v>
      </c>
      <c r="B101" s="2829">
        <v>22</v>
      </c>
      <c r="C101" s="2826">
        <v>4760.5342160712489</v>
      </c>
      <c r="D101" s="2826">
        <v>2382.7889710460195</v>
      </c>
      <c r="E101" s="2827">
        <v>345.60349215515083</v>
      </c>
      <c r="F101" s="2823">
        <v>1668.8078676625278</v>
      </c>
      <c r="G101" s="2824">
        <v>54778</v>
      </c>
      <c r="H101" s="2825">
        <v>1748</v>
      </c>
    </row>
    <row r="102" spans="1:8" ht="12.75" hidden="1" customHeight="1" x14ac:dyDescent="0.25">
      <c r="A102" s="2819">
        <v>40306</v>
      </c>
      <c r="B102" s="2829">
        <v>20</v>
      </c>
      <c r="C102" s="2826">
        <v>4662.6628687485299</v>
      </c>
      <c r="D102" s="2826">
        <v>2210.6989462763413</v>
      </c>
      <c r="E102" s="2827">
        <v>332.38117521174797</v>
      </c>
      <c r="F102" s="2823">
        <v>1631.7926129041973</v>
      </c>
      <c r="G102" s="2824">
        <v>67156</v>
      </c>
      <c r="H102" s="2825">
        <v>868</v>
      </c>
    </row>
    <row r="103" spans="1:8" ht="12.75" hidden="1" customHeight="1" x14ac:dyDescent="0.25">
      <c r="A103" s="2819">
        <v>40337</v>
      </c>
      <c r="B103" s="2829">
        <v>22</v>
      </c>
      <c r="C103" s="2826">
        <v>4672.8805318184213</v>
      </c>
      <c r="D103" s="2826">
        <v>2190.7194830182489</v>
      </c>
      <c r="E103" s="2827">
        <v>331.08397814321273</v>
      </c>
      <c r="F103" s="2823">
        <v>1632.9807664416192</v>
      </c>
      <c r="G103" s="2824">
        <v>32840</v>
      </c>
      <c r="H103" s="2825">
        <v>564</v>
      </c>
    </row>
    <row r="104" spans="1:8" s="2835" customFormat="1" ht="21.75" hidden="1" customHeight="1" x14ac:dyDescent="0.25">
      <c r="A104" s="2834">
        <v>40367</v>
      </c>
      <c r="B104" s="2829">
        <v>22</v>
      </c>
      <c r="C104" s="2826">
        <v>4838.2017363038049</v>
      </c>
      <c r="D104" s="2826">
        <v>2387.9606222700363</v>
      </c>
      <c r="E104" s="2827">
        <v>335.74937648069584</v>
      </c>
      <c r="F104" s="2823">
        <v>1682.4248521466639</v>
      </c>
      <c r="G104" s="2824">
        <v>54326</v>
      </c>
      <c r="H104" s="2825">
        <v>2003</v>
      </c>
    </row>
    <row r="105" spans="1:8" s="2835" customFormat="1" ht="21.75" hidden="1" customHeight="1" x14ac:dyDescent="0.25">
      <c r="A105" s="2834">
        <v>40398</v>
      </c>
      <c r="B105" s="2829">
        <v>22</v>
      </c>
      <c r="C105" s="2826">
        <v>4988.2433227794754</v>
      </c>
      <c r="D105" s="2826">
        <v>2514.5728062364096</v>
      </c>
      <c r="E105" s="2827">
        <v>342.64115513215557</v>
      </c>
      <c r="F105" s="2823">
        <v>1732.0934897286488</v>
      </c>
      <c r="G105" s="2824">
        <v>27448</v>
      </c>
      <c r="H105" s="2825">
        <v>980</v>
      </c>
    </row>
    <row r="106" spans="1:8" s="2835" customFormat="1" ht="21.75" hidden="1" customHeight="1" x14ac:dyDescent="0.25">
      <c r="A106" s="2834">
        <v>40429</v>
      </c>
      <c r="B106" s="2829">
        <v>21</v>
      </c>
      <c r="C106" s="2826">
        <v>5022.4022225149456</v>
      </c>
      <c r="D106" s="2826">
        <v>2518.2450421749295</v>
      </c>
      <c r="E106" s="2827">
        <v>334.51944034010921</v>
      </c>
      <c r="F106" s="2823">
        <v>1738.0269440402251</v>
      </c>
      <c r="G106" s="2824">
        <v>43286</v>
      </c>
      <c r="H106" s="2825">
        <v>1176</v>
      </c>
    </row>
    <row r="107" spans="1:8" s="2835" customFormat="1" ht="21.75" hidden="1" customHeight="1" x14ac:dyDescent="0.25">
      <c r="A107" s="2834">
        <v>40459</v>
      </c>
      <c r="B107" s="2829">
        <v>21</v>
      </c>
      <c r="C107" s="2826">
        <v>5285.4285551968696</v>
      </c>
      <c r="D107" s="2826">
        <v>2713.2079883741744</v>
      </c>
      <c r="E107" s="2827">
        <v>348.07677117991886</v>
      </c>
      <c r="F107" s="2823">
        <v>1823.9338179872177</v>
      </c>
      <c r="G107" s="2824">
        <v>51066</v>
      </c>
      <c r="H107" s="2825">
        <v>895</v>
      </c>
    </row>
    <row r="108" spans="1:8" s="2835" customFormat="1" ht="21.75" hidden="1" customHeight="1" x14ac:dyDescent="0.25">
      <c r="A108" s="2834">
        <v>40490</v>
      </c>
      <c r="B108" s="2829">
        <v>20</v>
      </c>
      <c r="C108" s="2826">
        <v>5501.1338542679714</v>
      </c>
      <c r="D108" s="2826">
        <v>2807.6990289142145</v>
      </c>
      <c r="E108" s="2827">
        <v>361.86941521596083</v>
      </c>
      <c r="F108" s="2823">
        <v>1896.7225727265977</v>
      </c>
      <c r="G108" s="2824">
        <v>45840</v>
      </c>
      <c r="H108" s="2825">
        <v>970</v>
      </c>
    </row>
    <row r="109" spans="1:8" s="2835" customFormat="1" ht="21.75" hidden="1" customHeight="1" x14ac:dyDescent="0.25">
      <c r="A109" s="2834">
        <v>40520</v>
      </c>
      <c r="B109" s="2829">
        <v>23</v>
      </c>
      <c r="C109" s="2826">
        <v>5618.3541600930466</v>
      </c>
      <c r="D109" s="2826">
        <v>2822.6191139903472</v>
      </c>
      <c r="E109" s="2827">
        <v>366.39261578827808</v>
      </c>
      <c r="F109" s="2823">
        <v>1924.7444906555879</v>
      </c>
      <c r="G109" s="2824">
        <v>24223</v>
      </c>
      <c r="H109" s="2825">
        <v>687</v>
      </c>
    </row>
    <row r="110" spans="1:8" s="2835" customFormat="1" ht="21.75" hidden="1" customHeight="1" x14ac:dyDescent="0.25">
      <c r="A110" s="2834">
        <v>40551</v>
      </c>
      <c r="B110" s="2829">
        <v>19</v>
      </c>
      <c r="C110" s="2826">
        <v>5913.2862330420758</v>
      </c>
      <c r="D110" s="2826">
        <v>3006.7265101479898</v>
      </c>
      <c r="E110" s="2827">
        <v>385.70946088370619</v>
      </c>
      <c r="F110" s="2823">
        <v>2023.8537404096467</v>
      </c>
      <c r="G110" s="2824">
        <v>63052</v>
      </c>
      <c r="H110" s="2825">
        <v>1131</v>
      </c>
    </row>
    <row r="111" spans="1:8" s="2835" customFormat="1" ht="21.75" hidden="1" customHeight="1" x14ac:dyDescent="0.25">
      <c r="A111" s="2834">
        <v>40582</v>
      </c>
      <c r="B111" s="2829">
        <v>18</v>
      </c>
      <c r="C111" s="2826">
        <v>5971.5883042516125</v>
      </c>
      <c r="D111" s="2826">
        <v>3100.530430433852</v>
      </c>
      <c r="E111" s="2827">
        <v>388.02398015466383</v>
      </c>
      <c r="F111" s="2823">
        <v>2042.9682051176185</v>
      </c>
      <c r="G111" s="2824">
        <v>36863</v>
      </c>
      <c r="H111" s="2825">
        <v>798</v>
      </c>
    </row>
    <row r="112" spans="1:8" s="2835" customFormat="1" ht="21.75" hidden="1" customHeight="1" x14ac:dyDescent="0.25">
      <c r="A112" s="2834">
        <v>40610</v>
      </c>
      <c r="B112" s="2829">
        <v>22</v>
      </c>
      <c r="C112" s="2826">
        <v>5831.1306084196221</v>
      </c>
      <c r="D112" s="2826">
        <v>3076.7769249677276</v>
      </c>
      <c r="E112" s="2827">
        <v>375.53189619666387</v>
      </c>
      <c r="F112" s="2823">
        <v>1992.36040584489</v>
      </c>
      <c r="G112" s="2824">
        <v>32668.889211363639</v>
      </c>
      <c r="H112" s="2825">
        <v>598</v>
      </c>
    </row>
    <row r="113" spans="1:8" s="2835" customFormat="1" ht="21.75" hidden="1" customHeight="1" x14ac:dyDescent="0.25">
      <c r="A113" s="2834">
        <v>40641</v>
      </c>
      <c r="B113" s="2829">
        <v>20</v>
      </c>
      <c r="C113" s="2826">
        <v>5989.9702859358367</v>
      </c>
      <c r="D113" s="2826">
        <v>3269.5195610526985</v>
      </c>
      <c r="E113" s="2827">
        <v>382.92513075988165</v>
      </c>
      <c r="F113" s="2823">
        <v>2041.4989029438213</v>
      </c>
      <c r="G113" s="2824">
        <v>30257</v>
      </c>
      <c r="H113" s="2825">
        <v>623</v>
      </c>
    </row>
    <row r="114" spans="1:8" s="2835" customFormat="1" ht="21.75" hidden="1" customHeight="1" x14ac:dyDescent="0.25">
      <c r="A114" s="2834">
        <v>40671</v>
      </c>
      <c r="B114" s="2829">
        <v>22</v>
      </c>
      <c r="C114" s="2826">
        <v>6123.3196184820754</v>
      </c>
      <c r="D114" s="2826">
        <v>3355.5446732187688</v>
      </c>
      <c r="E114" s="2827">
        <v>391.50420544999781</v>
      </c>
      <c r="F114" s="2823">
        <v>2084.7833272037842</v>
      </c>
      <c r="G114" s="2824">
        <v>52608</v>
      </c>
      <c r="H114" s="2825">
        <v>931</v>
      </c>
    </row>
    <row r="115" spans="1:8" s="2835" customFormat="1" ht="21.75" hidden="1" customHeight="1" x14ac:dyDescent="0.25">
      <c r="A115" s="2834">
        <v>40702</v>
      </c>
      <c r="B115" s="2829">
        <v>22</v>
      </c>
      <c r="C115" s="2826">
        <v>6134.9756152538139</v>
      </c>
      <c r="D115" s="2826">
        <v>3330.8548858048957</v>
      </c>
      <c r="E115" s="2827">
        <v>393.56788981559907</v>
      </c>
      <c r="F115" s="2823">
        <v>2085.3614012646781</v>
      </c>
      <c r="G115" s="2824">
        <v>34508</v>
      </c>
      <c r="H115" s="2825">
        <v>655</v>
      </c>
    </row>
    <row r="116" spans="1:8" s="2835" customFormat="1" ht="21.75" hidden="1" customHeight="1" x14ac:dyDescent="0.25">
      <c r="A116" s="2834">
        <v>40732</v>
      </c>
      <c r="B116" s="2829">
        <v>21</v>
      </c>
      <c r="C116" s="2826">
        <v>6100.5340312545441</v>
      </c>
      <c r="D116" s="2826">
        <v>3311.6270853551978</v>
      </c>
      <c r="E116" s="2827">
        <v>385.70675885352853</v>
      </c>
      <c r="F116" s="2823">
        <v>2064.2108597424194</v>
      </c>
      <c r="G116" s="2824">
        <v>34925</v>
      </c>
      <c r="H116" s="2825">
        <v>747</v>
      </c>
    </row>
    <row r="117" spans="1:8" s="2835" customFormat="1" ht="21.75" hidden="1" customHeight="1" x14ac:dyDescent="0.25">
      <c r="A117" s="2834">
        <v>40763</v>
      </c>
      <c r="B117" s="2829">
        <v>22</v>
      </c>
      <c r="C117" s="2826">
        <v>5808.8463405194743</v>
      </c>
      <c r="D117" s="2826">
        <v>3183.1998574103122</v>
      </c>
      <c r="E117" s="2827">
        <v>364.34880298524291</v>
      </c>
      <c r="F117" s="2823">
        <v>1958.5331262179209</v>
      </c>
      <c r="G117" s="2824">
        <v>53001</v>
      </c>
      <c r="H117" s="2825">
        <v>881</v>
      </c>
    </row>
    <row r="118" spans="1:8" s="2835" customFormat="1" ht="21.75" hidden="1" customHeight="1" x14ac:dyDescent="0.25">
      <c r="A118" s="2834">
        <v>40794</v>
      </c>
      <c r="B118" s="2829">
        <v>21</v>
      </c>
      <c r="C118" s="2826">
        <v>5670.9189604148805</v>
      </c>
      <c r="D118" s="2826">
        <v>3059.7972168683987</v>
      </c>
      <c r="E118" s="2827">
        <v>353.40800894684475</v>
      </c>
      <c r="F118" s="2823">
        <v>1905.4120639045841</v>
      </c>
      <c r="G118" s="2824">
        <v>28224</v>
      </c>
      <c r="H118" s="2825">
        <v>561</v>
      </c>
    </row>
    <row r="119" spans="1:8" s="2835" customFormat="1" ht="21.75" hidden="1" customHeight="1" x14ac:dyDescent="0.25">
      <c r="A119" s="2834">
        <v>40824</v>
      </c>
      <c r="B119" s="2829">
        <v>20</v>
      </c>
      <c r="C119" s="2826">
        <v>5637.5744888979953</v>
      </c>
      <c r="D119" s="2826">
        <v>2995.3269299796339</v>
      </c>
      <c r="E119" s="2827">
        <v>349.34833664543714</v>
      </c>
      <c r="F119" s="2823">
        <v>1889.8135130994874</v>
      </c>
      <c r="G119" s="2824">
        <v>134903</v>
      </c>
      <c r="H119" s="2825">
        <v>2876</v>
      </c>
    </row>
    <row r="120" spans="1:8" s="2835" customFormat="1" ht="21.75" hidden="1" customHeight="1" x14ac:dyDescent="0.25">
      <c r="A120" s="2834">
        <v>40855</v>
      </c>
      <c r="B120" s="2829">
        <v>20</v>
      </c>
      <c r="C120" s="2826">
        <v>5670.6592734865053</v>
      </c>
      <c r="D120" s="2826">
        <v>3004.8248623912759</v>
      </c>
      <c r="E120" s="2827">
        <v>351.42636680825899</v>
      </c>
      <c r="F120" s="2823">
        <v>1899.078404469974</v>
      </c>
      <c r="G120" s="2824">
        <v>203815</v>
      </c>
      <c r="H120" s="2825">
        <v>1755</v>
      </c>
    </row>
    <row r="121" spans="1:8" s="2835" customFormat="1" ht="21.75" hidden="1" customHeight="1" x14ac:dyDescent="0.25">
      <c r="A121" s="2834">
        <v>40885</v>
      </c>
      <c r="B121" s="2829">
        <v>22</v>
      </c>
      <c r="C121" s="2826">
        <v>5594.3785752621407</v>
      </c>
      <c r="D121" s="2826">
        <v>2944.5615894899115</v>
      </c>
      <c r="E121" s="2827">
        <v>344.85004846409981</v>
      </c>
      <c r="F121" s="2823">
        <v>1864.2220738195088</v>
      </c>
      <c r="G121" s="2824">
        <v>26850</v>
      </c>
      <c r="H121" s="2825">
        <v>367</v>
      </c>
    </row>
    <row r="122" spans="1:8" s="2835" customFormat="1" ht="21.75" hidden="1" customHeight="1" x14ac:dyDescent="0.25">
      <c r="A122" s="2834">
        <v>40916</v>
      </c>
      <c r="B122" s="2829">
        <v>20</v>
      </c>
      <c r="C122" s="2826">
        <v>5610.8151320798479</v>
      </c>
      <c r="D122" s="2826">
        <v>2953.8328536620202</v>
      </c>
      <c r="E122" s="2827">
        <v>346.98399905645067</v>
      </c>
      <c r="F122" s="2823">
        <v>1865.3933302329146</v>
      </c>
      <c r="G122" s="2824">
        <v>23760</v>
      </c>
      <c r="H122" s="2825">
        <v>463</v>
      </c>
    </row>
    <row r="123" spans="1:8" s="2835" customFormat="1" ht="21.75" hidden="1" customHeight="1" x14ac:dyDescent="0.25">
      <c r="A123" s="2834">
        <v>40947</v>
      </c>
      <c r="B123" s="2829">
        <v>18</v>
      </c>
      <c r="C123" s="2826">
        <v>5470.1114168408585</v>
      </c>
      <c r="D123" s="2826">
        <v>2913.2561118098797</v>
      </c>
      <c r="E123" s="2827">
        <v>340.90402923250309</v>
      </c>
      <c r="F123" s="2823">
        <v>1816.4284835109709</v>
      </c>
      <c r="G123" s="2824">
        <v>29830</v>
      </c>
      <c r="H123" s="2825">
        <v>569</v>
      </c>
    </row>
    <row r="124" spans="1:8" s="2835" customFormat="1" ht="21.75" hidden="1" customHeight="1" x14ac:dyDescent="0.25">
      <c r="A124" s="2834">
        <v>40976</v>
      </c>
      <c r="B124" s="2829">
        <v>20</v>
      </c>
      <c r="C124" s="2826">
        <v>5344.216449809076</v>
      </c>
      <c r="D124" s="2826">
        <v>2843.40224746678</v>
      </c>
      <c r="E124" s="2827">
        <v>331.90113355150743</v>
      </c>
      <c r="F124" s="2823">
        <v>1772.0401656764675</v>
      </c>
      <c r="G124" s="2824">
        <v>22808</v>
      </c>
      <c r="H124" s="2825">
        <v>587</v>
      </c>
    </row>
    <row r="125" spans="1:8" s="2835" customFormat="1" ht="21.75" hidden="1" customHeight="1" x14ac:dyDescent="0.25">
      <c r="A125" s="2834">
        <v>41007</v>
      </c>
      <c r="B125" s="2829">
        <v>21</v>
      </c>
      <c r="C125" s="2826">
        <v>5432.8290132240727</v>
      </c>
      <c r="D125" s="2826">
        <v>2876.0336849063874</v>
      </c>
      <c r="E125" s="2827">
        <v>338.76382206302799</v>
      </c>
      <c r="F125" s="2823">
        <v>1797.9146441970308</v>
      </c>
      <c r="G125" s="2824">
        <v>27694</v>
      </c>
      <c r="H125" s="2825">
        <v>444</v>
      </c>
    </row>
    <row r="126" spans="1:8" s="2835" customFormat="1" ht="21.75" hidden="1" customHeight="1" x14ac:dyDescent="0.25">
      <c r="A126" s="2834">
        <v>41030</v>
      </c>
      <c r="B126" s="2829">
        <v>22</v>
      </c>
      <c r="C126" s="2826">
        <v>5473.6417947698528</v>
      </c>
      <c r="D126" s="2826">
        <v>2864.68</v>
      </c>
      <c r="E126" s="2827">
        <v>342.88817332746271</v>
      </c>
      <c r="F126" s="2823">
        <v>1809.4602287430114</v>
      </c>
      <c r="G126" s="2824">
        <v>49260.276581363636</v>
      </c>
      <c r="H126" s="2825">
        <v>1218</v>
      </c>
    </row>
    <row r="127" spans="1:8" s="2835" customFormat="1" ht="21.75" hidden="1" customHeight="1" x14ac:dyDescent="0.25">
      <c r="A127" s="2834">
        <v>41061</v>
      </c>
      <c r="B127" s="2829">
        <v>21</v>
      </c>
      <c r="C127" s="2826">
        <v>5420.0854013313028</v>
      </c>
      <c r="D127" s="2826">
        <v>2758.76320559943</v>
      </c>
      <c r="E127" s="2827">
        <v>340.89007235984388</v>
      </c>
      <c r="F127" s="2823">
        <v>1788.7070911958654</v>
      </c>
      <c r="G127" s="2824">
        <v>27132.0045942857</v>
      </c>
      <c r="H127" s="2825">
        <v>528.29661904761906</v>
      </c>
    </row>
    <row r="128" spans="1:8" s="2835" customFormat="1" ht="21.75" hidden="1" customHeight="1" x14ac:dyDescent="0.25">
      <c r="A128" s="2834">
        <v>41091</v>
      </c>
      <c r="B128" s="2829">
        <v>22</v>
      </c>
      <c r="C128" s="2826">
        <v>5349.9797180510968</v>
      </c>
      <c r="D128" s="2826">
        <v>2662.3849025838758</v>
      </c>
      <c r="E128" s="2827">
        <v>337.62030270935105</v>
      </c>
      <c r="F128" s="2823">
        <v>1757.0258603567993</v>
      </c>
      <c r="G128" s="2824">
        <v>55150</v>
      </c>
      <c r="H128" s="2825">
        <v>835</v>
      </c>
    </row>
    <row r="129" spans="1:8" s="2835" customFormat="1" ht="21.75" hidden="1" customHeight="1" x14ac:dyDescent="0.25">
      <c r="A129" s="2834">
        <v>41122</v>
      </c>
      <c r="B129" s="2829">
        <v>21</v>
      </c>
      <c r="C129" s="2826">
        <v>5245.0794021110551</v>
      </c>
      <c r="D129" s="2827">
        <v>2639.3387503780659</v>
      </c>
      <c r="E129" s="2827">
        <v>333.33846830889098</v>
      </c>
      <c r="F129" s="2823">
        <v>1719.9610192639136</v>
      </c>
      <c r="G129" s="2824">
        <v>44271</v>
      </c>
      <c r="H129" s="2825">
        <v>897</v>
      </c>
    </row>
    <row r="130" spans="1:8" s="2835" customFormat="1" ht="21.75" hidden="1" customHeight="1" x14ac:dyDescent="0.25">
      <c r="A130" s="2834">
        <v>41153</v>
      </c>
      <c r="B130" s="2829">
        <v>19</v>
      </c>
      <c r="C130" s="2826">
        <v>5192.6105554554606</v>
      </c>
      <c r="D130" s="2826">
        <v>2641.6586168231688</v>
      </c>
      <c r="E130" s="2827">
        <v>330.92570796411428</v>
      </c>
      <c r="F130" s="2823">
        <v>1702.112424445781</v>
      </c>
      <c r="G130" s="2824">
        <v>48290</v>
      </c>
      <c r="H130" s="2825">
        <v>1046</v>
      </c>
    </row>
    <row r="131" spans="1:8" s="2835" customFormat="1" ht="21.75" hidden="1" customHeight="1" x14ac:dyDescent="0.25">
      <c r="A131" s="2834">
        <v>41183</v>
      </c>
      <c r="B131" s="2829">
        <v>23</v>
      </c>
      <c r="C131" s="2826">
        <v>5167.6407259096486</v>
      </c>
      <c r="D131" s="2826">
        <v>2596.9531537295984</v>
      </c>
      <c r="E131" s="2827">
        <v>326.87429115643334</v>
      </c>
      <c r="F131" s="2823">
        <v>1692.5891542268419</v>
      </c>
      <c r="G131" s="2824">
        <v>42041</v>
      </c>
      <c r="H131" s="2825">
        <v>1208</v>
      </c>
    </row>
    <row r="132" spans="1:8" s="2835" customFormat="1" ht="21.75" hidden="1" customHeight="1" x14ac:dyDescent="0.25">
      <c r="A132" s="2834">
        <v>41214</v>
      </c>
      <c r="B132" s="2829">
        <v>20</v>
      </c>
      <c r="C132" s="2826">
        <v>5111.2919006366801</v>
      </c>
      <c r="D132" s="2826">
        <v>2552.5462217573104</v>
      </c>
      <c r="E132" s="2827">
        <v>320.88367861160424</v>
      </c>
      <c r="F132" s="2823">
        <v>1663.6266381723792</v>
      </c>
      <c r="G132" s="2824">
        <v>43271</v>
      </c>
      <c r="H132" s="2825">
        <v>2242</v>
      </c>
    </row>
    <row r="133" spans="1:8" s="2835" customFormat="1" ht="21.75" hidden="1" customHeight="1" x14ac:dyDescent="0.25">
      <c r="A133" s="2834">
        <v>41244</v>
      </c>
      <c r="B133" s="2829">
        <v>20</v>
      </c>
      <c r="C133" s="2826">
        <v>5289.9115873023793</v>
      </c>
      <c r="D133" s="2826">
        <v>2678.9063357086279</v>
      </c>
      <c r="E133" s="2827">
        <v>333.15411350648162</v>
      </c>
      <c r="F133" s="2823">
        <v>1710.9982147528208</v>
      </c>
      <c r="G133" s="2824">
        <v>43266</v>
      </c>
      <c r="H133" s="2825">
        <v>976</v>
      </c>
    </row>
    <row r="134" spans="1:8" s="2835" customFormat="1" ht="21.75" hidden="1" customHeight="1" x14ac:dyDescent="0.25">
      <c r="A134" s="2834">
        <v>41275</v>
      </c>
      <c r="B134" s="2829">
        <v>21</v>
      </c>
      <c r="C134" s="2826">
        <v>5491.2625203959324</v>
      </c>
      <c r="D134" s="2826">
        <v>2797.8274260708181</v>
      </c>
      <c r="E134" s="2827">
        <v>347.03893506091526</v>
      </c>
      <c r="F134" s="2823">
        <v>1771.9293336032008</v>
      </c>
      <c r="G134" s="2824">
        <v>50325</v>
      </c>
      <c r="H134" s="2825">
        <v>1480</v>
      </c>
    </row>
    <row r="135" spans="1:8" s="2835" customFormat="1" ht="21.75" hidden="1" customHeight="1" x14ac:dyDescent="0.25">
      <c r="A135" s="2834">
        <v>41306</v>
      </c>
      <c r="B135" s="2829">
        <v>19</v>
      </c>
      <c r="C135" s="2826">
        <v>5711.7698208890888</v>
      </c>
      <c r="D135" s="2826">
        <v>2913.3728545294202</v>
      </c>
      <c r="E135" s="2827">
        <v>361.36561988269057</v>
      </c>
      <c r="F135" s="2823">
        <v>1842.5341962184448</v>
      </c>
      <c r="G135" s="2824">
        <v>56805</v>
      </c>
      <c r="H135" s="2825">
        <v>1454</v>
      </c>
    </row>
    <row r="136" spans="1:8" s="2835" customFormat="1" ht="21.75" hidden="1" customHeight="1" x14ac:dyDescent="0.25">
      <c r="A136" s="2834">
        <v>41334</v>
      </c>
      <c r="B136" s="2829">
        <v>20</v>
      </c>
      <c r="C136" s="2826">
        <v>5905.6085627081156</v>
      </c>
      <c r="D136" s="2826">
        <v>2970.1544057385718</v>
      </c>
      <c r="E136" s="2827">
        <v>378.60650682257977</v>
      </c>
      <c r="F136" s="2823">
        <v>1903.5645159361095</v>
      </c>
      <c r="G136" s="2824">
        <v>44332</v>
      </c>
      <c r="H136" s="2825">
        <v>6979</v>
      </c>
    </row>
    <row r="137" spans="1:8" s="2835" customFormat="1" ht="21.75" hidden="1" customHeight="1" x14ac:dyDescent="0.25">
      <c r="A137" s="2834">
        <v>41365</v>
      </c>
      <c r="B137" s="2829">
        <v>20</v>
      </c>
      <c r="C137" s="2826">
        <v>5925.8694118838303</v>
      </c>
      <c r="D137" s="2826">
        <v>2977.7162584739845</v>
      </c>
      <c r="E137" s="2827">
        <v>379.77221068014592</v>
      </c>
      <c r="F137" s="2823">
        <v>1909.18382824572</v>
      </c>
      <c r="G137" s="2824">
        <v>23747</v>
      </c>
      <c r="H137" s="2825">
        <v>7035</v>
      </c>
    </row>
    <row r="138" spans="1:8" s="2835" customFormat="1" ht="21.75" hidden="1" customHeight="1" x14ac:dyDescent="0.25">
      <c r="A138" s="2836">
        <v>41395</v>
      </c>
      <c r="B138" s="2829">
        <v>22</v>
      </c>
      <c r="C138" s="2826">
        <v>6035.6893429399342</v>
      </c>
      <c r="D138" s="2826">
        <v>3022.7819214621345</v>
      </c>
      <c r="E138" s="2827">
        <v>384.92912600965792</v>
      </c>
      <c r="F138" s="2823">
        <v>1943.3664041456955</v>
      </c>
      <c r="G138" s="2824">
        <v>34240</v>
      </c>
      <c r="H138" s="2825">
        <v>5315</v>
      </c>
    </row>
    <row r="139" spans="1:8" s="2835" customFormat="1" ht="21.75" hidden="1" customHeight="1" x14ac:dyDescent="0.25">
      <c r="A139" s="2836">
        <v>41426</v>
      </c>
      <c r="B139" s="2829">
        <v>20</v>
      </c>
      <c r="C139" s="2826">
        <v>6003.8818344144211</v>
      </c>
      <c r="D139" s="2826">
        <v>3019.4429969149505</v>
      </c>
      <c r="E139" s="2827">
        <v>379.205154828746</v>
      </c>
      <c r="F139" s="2823">
        <v>1929.9368160751917</v>
      </c>
      <c r="G139" s="2824">
        <v>49521</v>
      </c>
      <c r="H139" s="2825">
        <v>13235</v>
      </c>
    </row>
    <row r="140" spans="1:8" s="2835" customFormat="1" ht="21.75" hidden="1" customHeight="1" x14ac:dyDescent="0.25">
      <c r="A140" s="2836">
        <v>41456</v>
      </c>
      <c r="B140" s="2829">
        <v>23</v>
      </c>
      <c r="C140" s="2826">
        <v>5861.2335306335744</v>
      </c>
      <c r="D140" s="2826">
        <v>2932.1836157815283</v>
      </c>
      <c r="E140" s="2827">
        <v>365.89100458220588</v>
      </c>
      <c r="F140" s="2823">
        <v>1873.6728068604425</v>
      </c>
      <c r="G140" s="2824">
        <v>20939</v>
      </c>
      <c r="H140" s="2825">
        <v>2425</v>
      </c>
    </row>
    <row r="141" spans="1:8" s="2835" customFormat="1" ht="21.75" hidden="1" customHeight="1" x14ac:dyDescent="0.25">
      <c r="A141" s="2837">
        <v>41487</v>
      </c>
      <c r="B141" s="2838">
        <v>21</v>
      </c>
      <c r="C141" s="2839">
        <v>5938.6437072263843</v>
      </c>
      <c r="D141" s="2839">
        <v>2987.154768060127</v>
      </c>
      <c r="E141" s="2840">
        <v>371.43416315744048</v>
      </c>
      <c r="F141" s="2841">
        <v>1894.1986776730573</v>
      </c>
      <c r="G141" s="2842">
        <f>35688769.0185714/1000</f>
        <v>35688.769018571402</v>
      </c>
      <c r="H141" s="2843">
        <f>11766444.7619048/1000</f>
        <v>11766.444761904801</v>
      </c>
    </row>
    <row r="142" spans="1:8" s="2835" customFormat="1" ht="21" hidden="1" customHeight="1" x14ac:dyDescent="0.25">
      <c r="A142" s="2836">
        <v>41518</v>
      </c>
      <c r="B142" s="2829">
        <v>20</v>
      </c>
      <c r="C142" s="2826">
        <v>6135.9122365628855</v>
      </c>
      <c r="D142" s="2826">
        <v>3089.75435174942</v>
      </c>
      <c r="E142" s="2827">
        <v>378.95210710928052</v>
      </c>
      <c r="F142" s="2833">
        <v>1949.1574629356851</v>
      </c>
      <c r="G142" s="2824">
        <v>45673.182169500004</v>
      </c>
      <c r="H142" s="2825">
        <v>15597.3014</v>
      </c>
    </row>
    <row r="143" spans="1:8" s="2835" customFormat="1" ht="21" hidden="1" customHeight="1" x14ac:dyDescent="0.25">
      <c r="A143" s="2836">
        <v>41548</v>
      </c>
      <c r="B143" s="2829">
        <v>23</v>
      </c>
      <c r="C143" s="2826">
        <v>6263.9843439559036</v>
      </c>
      <c r="D143" s="2826">
        <v>3209.972628184551</v>
      </c>
      <c r="E143" s="2827">
        <v>388.04733826287656</v>
      </c>
      <c r="F143" s="2833">
        <v>1984.2677177535472</v>
      </c>
      <c r="G143" s="2842">
        <v>71113.644136521732</v>
      </c>
      <c r="H143" s="2843">
        <v>8909.6984347826092</v>
      </c>
    </row>
    <row r="144" spans="1:8" s="2835" customFormat="1" ht="21" hidden="1" customHeight="1" x14ac:dyDescent="0.25">
      <c r="A144" s="2836">
        <v>41579</v>
      </c>
      <c r="B144" s="2829">
        <v>23</v>
      </c>
      <c r="C144" s="2826">
        <v>6435.1746965896145</v>
      </c>
      <c r="D144" s="2826">
        <v>3276.4817615889151</v>
      </c>
      <c r="E144" s="2827">
        <v>397.34544073953288</v>
      </c>
      <c r="F144" s="2833">
        <v>2036.8240879558823</v>
      </c>
      <c r="G144" s="2842">
        <v>32633.431793500007</v>
      </c>
      <c r="H144" s="2843">
        <v>3966.7009500000004</v>
      </c>
    </row>
    <row r="145" spans="1:8" s="2835" customFormat="1" ht="21" hidden="1" customHeight="1" x14ac:dyDescent="0.25">
      <c r="A145" s="2836">
        <v>41609</v>
      </c>
      <c r="B145" s="2829">
        <v>21</v>
      </c>
      <c r="C145" s="2826">
        <v>6565.9314861770808</v>
      </c>
      <c r="D145" s="2826">
        <v>3365.3160475398963</v>
      </c>
      <c r="E145" s="2827">
        <v>401.65649020014359</v>
      </c>
      <c r="F145" s="2833">
        <v>2064.8483022954238</v>
      </c>
      <c r="G145" s="2842">
        <v>41835.919750952402</v>
      </c>
      <c r="H145" s="2843">
        <v>5609.1432380952401</v>
      </c>
    </row>
    <row r="146" spans="1:8" s="2835" customFormat="1" ht="21" hidden="1" customHeight="1" x14ac:dyDescent="0.25">
      <c r="A146" s="2836">
        <v>41640</v>
      </c>
      <c r="B146" s="2829">
        <v>19</v>
      </c>
      <c r="C146" s="2826">
        <v>6752.2293580895366</v>
      </c>
      <c r="D146" s="2826">
        <v>3464.2036812287797</v>
      </c>
      <c r="E146" s="2827">
        <v>407.15387740249116</v>
      </c>
      <c r="F146" s="2833">
        <v>2119.8054832397761</v>
      </c>
      <c r="G146" s="2842">
        <v>58767.026706315803</v>
      </c>
      <c r="H146" s="2843">
        <v>9147.1905789473713</v>
      </c>
    </row>
    <row r="147" spans="1:8" s="2835" customFormat="1" ht="21" hidden="1" customHeight="1" x14ac:dyDescent="0.25">
      <c r="A147" s="2836">
        <v>41671</v>
      </c>
      <c r="B147" s="2829">
        <v>18</v>
      </c>
      <c r="C147" s="2826">
        <v>6622.5085866794834</v>
      </c>
      <c r="D147" s="2826">
        <v>3395.5105736274477</v>
      </c>
      <c r="E147" s="2827">
        <v>399.92717494601004</v>
      </c>
      <c r="F147" s="2833">
        <v>2078.3765063013252</v>
      </c>
      <c r="G147" s="2842">
        <v>51213.340688333301</v>
      </c>
      <c r="H147" s="2843">
        <v>6046.6841111111098</v>
      </c>
    </row>
    <row r="148" spans="1:8" s="2835" customFormat="1" ht="21" hidden="1" customHeight="1" x14ac:dyDescent="0.25">
      <c r="A148" s="2836">
        <v>41699</v>
      </c>
      <c r="B148" s="2829">
        <v>19</v>
      </c>
      <c r="C148" s="2826">
        <v>6610.4170439451073</v>
      </c>
      <c r="D148" s="2826">
        <v>3406.4342368498687</v>
      </c>
      <c r="E148" s="2827">
        <v>402.2470838394197</v>
      </c>
      <c r="F148" s="2833">
        <v>2073.2155678745858</v>
      </c>
      <c r="G148" s="2842">
        <v>82767.679326315789</v>
      </c>
      <c r="H148" s="2843">
        <v>8674.0475263157896</v>
      </c>
    </row>
    <row r="149" spans="1:8" s="2835" customFormat="1" ht="21" hidden="1" customHeight="1" x14ac:dyDescent="0.25">
      <c r="A149" s="2836">
        <v>41730</v>
      </c>
      <c r="B149" s="2829">
        <v>22</v>
      </c>
      <c r="C149" s="2826">
        <v>6677.2</v>
      </c>
      <c r="D149" s="2826">
        <v>3445.81</v>
      </c>
      <c r="E149" s="2827">
        <v>406.44</v>
      </c>
      <c r="F149" s="2833">
        <v>2089.04</v>
      </c>
      <c r="G149" s="2842">
        <v>47264.600630000001</v>
      </c>
      <c r="H149" s="2843">
        <v>8115.54864</v>
      </c>
    </row>
    <row r="150" spans="1:8" s="2835" customFormat="1" ht="21" hidden="1" customHeight="1" x14ac:dyDescent="0.25">
      <c r="A150" s="2836">
        <v>41760</v>
      </c>
      <c r="B150" s="2829">
        <v>21</v>
      </c>
      <c r="C150" s="2826">
        <v>6583.58</v>
      </c>
      <c r="D150" s="2826">
        <v>3395.9570834660444</v>
      </c>
      <c r="E150" s="2827">
        <v>402.65869764358536</v>
      </c>
      <c r="F150" s="2833">
        <v>2056.1273025810301</v>
      </c>
      <c r="G150" s="2842">
        <v>69349.756773333298</v>
      </c>
      <c r="H150" s="2843">
        <v>19624.936047619001</v>
      </c>
    </row>
    <row r="151" spans="1:8" s="2835" customFormat="1" ht="21" hidden="1" customHeight="1" x14ac:dyDescent="0.25">
      <c r="A151" s="2836">
        <v>41791</v>
      </c>
      <c r="B151" s="2829">
        <v>21</v>
      </c>
      <c r="C151" s="2826">
        <v>6680.5379999999996</v>
      </c>
      <c r="D151" s="2826">
        <v>3422.55</v>
      </c>
      <c r="E151" s="2827">
        <v>403.45600000000002</v>
      </c>
      <c r="F151" s="2833">
        <v>2078.529</v>
      </c>
      <c r="G151" s="2842">
        <v>117258.61</v>
      </c>
      <c r="H151" s="2843">
        <v>12715.77</v>
      </c>
    </row>
    <row r="152" spans="1:8" s="2835" customFormat="1" ht="21" hidden="1" customHeight="1" x14ac:dyDescent="0.25">
      <c r="A152" s="2836">
        <v>41821</v>
      </c>
      <c r="B152" s="2829">
        <v>22</v>
      </c>
      <c r="C152" s="2826">
        <v>6721.4557813452557</v>
      </c>
      <c r="D152" s="2826">
        <v>3438.4133489568339</v>
      </c>
      <c r="E152" s="2827">
        <v>401.17550313104226</v>
      </c>
      <c r="F152" s="2833">
        <v>2081.9618208644174</v>
      </c>
      <c r="G152" s="2842">
        <v>41509</v>
      </c>
      <c r="H152" s="2843">
        <v>9324.2000000000007</v>
      </c>
    </row>
    <row r="153" spans="1:8" s="2835" customFormat="1" ht="21" hidden="1" customHeight="1" x14ac:dyDescent="0.25">
      <c r="A153" s="2836">
        <v>41852</v>
      </c>
      <c r="B153" s="2829">
        <v>20</v>
      </c>
      <c r="C153" s="2826">
        <v>6815.1202922883949</v>
      </c>
      <c r="D153" s="2826">
        <v>3462.3438620628026</v>
      </c>
      <c r="E153" s="2827">
        <v>402.96856859730644</v>
      </c>
      <c r="F153" s="2833">
        <v>2106.1361546997364</v>
      </c>
      <c r="G153" s="2842">
        <f>59273479.044/1000</f>
        <v>59273.479044</v>
      </c>
      <c r="H153" s="2843">
        <f>13539874.4/1000</f>
        <v>13539.874400000001</v>
      </c>
    </row>
    <row r="154" spans="1:8" s="2835" customFormat="1" ht="21" hidden="1" customHeight="1" x14ac:dyDescent="0.25">
      <c r="A154" s="2836">
        <v>41883</v>
      </c>
      <c r="B154" s="2829">
        <v>22</v>
      </c>
      <c r="C154" s="2826">
        <v>6890.44</v>
      </c>
      <c r="D154" s="2826">
        <v>3444.61</v>
      </c>
      <c r="E154" s="2827">
        <v>401.94</v>
      </c>
      <c r="F154" s="2833">
        <v>2124.36</v>
      </c>
      <c r="G154" s="2842">
        <v>62786.5</v>
      </c>
      <c r="H154" s="2843">
        <v>10950.7</v>
      </c>
    </row>
    <row r="155" spans="1:8" s="2835" customFormat="1" ht="21" hidden="1" customHeight="1" x14ac:dyDescent="0.25">
      <c r="A155" s="2836">
        <v>41913</v>
      </c>
      <c r="B155" s="2829">
        <v>22</v>
      </c>
      <c r="C155" s="2826">
        <v>6964.3925702940796</v>
      </c>
      <c r="D155" s="2826">
        <v>3453.8254306361519</v>
      </c>
      <c r="E155" s="2827">
        <v>405.4765654159288</v>
      </c>
      <c r="F155" s="2833">
        <v>2145.0724929504572</v>
      </c>
      <c r="G155" s="2842">
        <v>69451.899999999994</v>
      </c>
      <c r="H155" s="2843">
        <v>8562</v>
      </c>
    </row>
    <row r="156" spans="1:8" s="2835" customFormat="1" ht="21" hidden="1" customHeight="1" x14ac:dyDescent="0.25">
      <c r="A156" s="2836">
        <v>41944</v>
      </c>
      <c r="B156" s="2829">
        <v>20</v>
      </c>
      <c r="C156" s="2826">
        <v>6838.1</v>
      </c>
      <c r="D156" s="2826">
        <v>3373.62</v>
      </c>
      <c r="E156" s="2827">
        <v>397.18</v>
      </c>
      <c r="F156" s="2833">
        <v>2105.4699999999998</v>
      </c>
      <c r="G156" s="2842">
        <v>98178.6</v>
      </c>
      <c r="H156" s="2843">
        <v>14092.4</v>
      </c>
    </row>
    <row r="157" spans="1:8" s="2835" customFormat="1" ht="21" hidden="1" customHeight="1" x14ac:dyDescent="0.25">
      <c r="A157" s="2836">
        <v>41974</v>
      </c>
      <c r="B157" s="2829">
        <v>21</v>
      </c>
      <c r="C157" s="2826">
        <v>6805.1104826814344</v>
      </c>
      <c r="D157" s="2826">
        <v>3344.9890173461076</v>
      </c>
      <c r="E157" s="2827">
        <v>389.40542403285434</v>
      </c>
      <c r="F157" s="2833">
        <v>2081.5829036052701</v>
      </c>
      <c r="G157" s="2842">
        <v>47971.6</v>
      </c>
      <c r="H157" s="2843">
        <v>5928.4</v>
      </c>
    </row>
    <row r="158" spans="1:8" s="2835" customFormat="1" ht="21" hidden="1" customHeight="1" x14ac:dyDescent="0.25">
      <c r="A158" s="2836">
        <v>42005</v>
      </c>
      <c r="B158" s="2829">
        <v>20</v>
      </c>
      <c r="C158" s="2826">
        <v>6681.657434461149</v>
      </c>
      <c r="D158" s="2826">
        <v>3214.8859725586567</v>
      </c>
      <c r="E158" s="2827">
        <v>378.71998498982123</v>
      </c>
      <c r="F158" s="2833">
        <v>2038.2797993041488</v>
      </c>
      <c r="G158" s="2842">
        <v>48166</v>
      </c>
      <c r="H158" s="2843">
        <v>6767</v>
      </c>
    </row>
    <row r="159" spans="1:8" s="2835" customFormat="1" ht="21" hidden="1" customHeight="1" x14ac:dyDescent="0.25">
      <c r="A159" s="2836">
        <v>42036</v>
      </c>
      <c r="B159" s="2829">
        <v>17</v>
      </c>
      <c r="C159" s="2826">
        <v>6564.078402524935</v>
      </c>
      <c r="D159" s="2826">
        <v>3094.8093036255532</v>
      </c>
      <c r="E159" s="2827">
        <v>374.60187170787367</v>
      </c>
      <c r="F159" s="2833">
        <v>2001.8371655006936</v>
      </c>
      <c r="G159" s="2842">
        <v>130776.954814706</v>
      </c>
      <c r="H159" s="2843">
        <v>13270.4126470588</v>
      </c>
    </row>
    <row r="160" spans="1:8" s="2835" customFormat="1" ht="21" hidden="1" customHeight="1" x14ac:dyDescent="0.25">
      <c r="A160" s="2836">
        <v>42064</v>
      </c>
      <c r="B160" s="2829">
        <v>21</v>
      </c>
      <c r="C160" s="2826">
        <v>6510.4605770226863</v>
      </c>
      <c r="D160" s="2826">
        <v>2860.4329038230271</v>
      </c>
      <c r="E160" s="2827">
        <v>375.28144438807476</v>
      </c>
      <c r="F160" s="2833">
        <v>1983.7651045301907</v>
      </c>
      <c r="G160" s="2842">
        <f>79890772.9928571/1000</f>
        <v>79890.772992857092</v>
      </c>
      <c r="H160" s="2843">
        <f>7958053.42857143/1000</f>
        <v>7958.0534285714302</v>
      </c>
    </row>
    <row r="161" spans="1:11" s="2835" customFormat="1" ht="21" hidden="1" customHeight="1" x14ac:dyDescent="0.25">
      <c r="A161" s="2836">
        <v>42095</v>
      </c>
      <c r="B161" s="2829">
        <v>22</v>
      </c>
      <c r="C161" s="2826">
        <v>6419.0132062999264</v>
      </c>
      <c r="D161" s="2826">
        <v>2755.1640692944438</v>
      </c>
      <c r="E161" s="2827">
        <v>370.31480636977938</v>
      </c>
      <c r="F161" s="2833">
        <v>1953.2978949349672</v>
      </c>
      <c r="G161" s="2842">
        <v>108403.788288636</v>
      </c>
      <c r="H161" s="2843">
        <v>36459.9070454545</v>
      </c>
    </row>
    <row r="162" spans="1:11" s="2835" customFormat="1" ht="21" hidden="1" customHeight="1" x14ac:dyDescent="0.25">
      <c r="A162" s="2836">
        <v>42125</v>
      </c>
      <c r="B162" s="2829">
        <v>20</v>
      </c>
      <c r="C162" s="2826">
        <v>6450.478482469548</v>
      </c>
      <c r="D162" s="2826">
        <v>2851.1677596533727</v>
      </c>
      <c r="E162" s="2827">
        <v>372.54924064363382</v>
      </c>
      <c r="F162" s="2833">
        <v>1960.1243177372751</v>
      </c>
      <c r="G162" s="2842">
        <f>139535712.247/1000</f>
        <v>139535.71224700002</v>
      </c>
      <c r="H162" s="2843">
        <f>48918567.75/1000</f>
        <v>48918.567750000002</v>
      </c>
    </row>
    <row r="163" spans="1:11" s="2835" customFormat="1" ht="21" hidden="1" customHeight="1" x14ac:dyDescent="0.25">
      <c r="A163" s="2836">
        <v>42156</v>
      </c>
      <c r="B163" s="2829">
        <v>22</v>
      </c>
      <c r="C163" s="2826">
        <v>6525.6866478424863</v>
      </c>
      <c r="D163" s="2826">
        <v>2870.9921802035224</v>
      </c>
      <c r="E163" s="2827">
        <v>376.4666297962583</v>
      </c>
      <c r="F163" s="2833">
        <v>1975.572525682066</v>
      </c>
      <c r="G163" s="2842">
        <f>57802550.9627273/1000</f>
        <v>57802.550962727299</v>
      </c>
      <c r="H163" s="2843">
        <f>21735266/1000</f>
        <v>21735.266</v>
      </c>
    </row>
    <row r="164" spans="1:11" s="2835" customFormat="1" ht="21" hidden="1" customHeight="1" x14ac:dyDescent="0.25">
      <c r="A164" s="2836">
        <v>42186</v>
      </c>
      <c r="B164" s="2829">
        <v>23</v>
      </c>
      <c r="C164" s="2826">
        <v>6516.2301700960934</v>
      </c>
      <c r="D164" s="2826">
        <v>2845.1468618665826</v>
      </c>
      <c r="E164" s="2827">
        <v>373.69061981631603</v>
      </c>
      <c r="F164" s="2833">
        <v>1960.7232310253328</v>
      </c>
      <c r="G164" s="2842">
        <v>41150.161211739098</v>
      </c>
      <c r="H164" s="2843">
        <v>11376.320644347799</v>
      </c>
    </row>
    <row r="165" spans="1:11" s="2835" customFormat="1" ht="21" hidden="1" customHeight="1" x14ac:dyDescent="0.25">
      <c r="A165" s="2844">
        <v>42217</v>
      </c>
      <c r="B165" s="2845">
        <v>21</v>
      </c>
      <c r="C165" s="2846">
        <v>6533.5810239087223</v>
      </c>
      <c r="D165" s="2846">
        <v>2866.0495855963864</v>
      </c>
      <c r="E165" s="2847">
        <v>375.33617422018608</v>
      </c>
      <c r="F165" s="2848">
        <v>1960.9326536251258</v>
      </c>
      <c r="G165" s="2849">
        <v>53471.605172857206</v>
      </c>
      <c r="H165" s="2850">
        <v>14573.8962380952</v>
      </c>
    </row>
    <row r="166" spans="1:11" s="2835" customFormat="1" ht="21" hidden="1" customHeight="1" x14ac:dyDescent="0.25">
      <c r="A166" s="2844">
        <v>42248</v>
      </c>
      <c r="B166" s="2845">
        <v>21</v>
      </c>
      <c r="C166" s="2846">
        <v>6425.36</v>
      </c>
      <c r="D166" s="2846">
        <v>2815.07</v>
      </c>
      <c r="E166" s="2847">
        <v>367.18</v>
      </c>
      <c r="F166" s="2848">
        <v>1925.62</v>
      </c>
      <c r="G166" s="2849">
        <v>55953</v>
      </c>
      <c r="H166" s="2850">
        <v>8508.7999999999993</v>
      </c>
      <c r="K166" s="2851"/>
    </row>
    <row r="167" spans="1:11" s="2835" customFormat="1" ht="21" hidden="1" customHeight="1" x14ac:dyDescent="0.25">
      <c r="A167" s="2844">
        <v>42278</v>
      </c>
      <c r="B167" s="2845">
        <v>22</v>
      </c>
      <c r="C167" s="2846">
        <v>6295.1396327107741</v>
      </c>
      <c r="D167" s="2846">
        <v>2738.7714621928135</v>
      </c>
      <c r="E167" s="2847">
        <v>360.6477508563475</v>
      </c>
      <c r="F167" s="2848">
        <v>1885.5750136794466</v>
      </c>
      <c r="G167" s="2849">
        <v>54226.515322272702</v>
      </c>
      <c r="H167" s="2850">
        <v>8573.1904545454599</v>
      </c>
    </row>
    <row r="168" spans="1:11" s="2835" customFormat="1" ht="21" hidden="1" customHeight="1" x14ac:dyDescent="0.25">
      <c r="A168" s="2844">
        <v>42309</v>
      </c>
      <c r="B168" s="2845">
        <v>19</v>
      </c>
      <c r="C168" s="2846">
        <v>6184.9426333006541</v>
      </c>
      <c r="D168" s="2846">
        <v>2642.8544555248682</v>
      </c>
      <c r="E168" s="2847">
        <v>354.53902304180872</v>
      </c>
      <c r="F168" s="2848">
        <v>1845.4210097033026</v>
      </c>
      <c r="G168" s="2849">
        <v>36971.379974736803</v>
      </c>
      <c r="H168" s="2850">
        <v>6275.5189473684195</v>
      </c>
    </row>
    <row r="169" spans="1:11" s="2835" customFormat="1" ht="21" hidden="1" customHeight="1" x14ac:dyDescent="0.25">
      <c r="A169" s="2844">
        <v>42339</v>
      </c>
      <c r="B169" s="2845">
        <v>22</v>
      </c>
      <c r="C169" s="2846">
        <v>6083.09</v>
      </c>
      <c r="D169" s="2846">
        <v>2614.83</v>
      </c>
      <c r="E169" s="2847">
        <v>346.23</v>
      </c>
      <c r="F169" s="2848">
        <v>1806.85</v>
      </c>
      <c r="G169" s="2849">
        <v>67301</v>
      </c>
      <c r="H169" s="2850">
        <v>8244.4</v>
      </c>
    </row>
    <row r="170" spans="1:11" s="2835" customFormat="1" ht="21" hidden="1" customHeight="1" x14ac:dyDescent="0.25">
      <c r="A170" s="2844">
        <v>42370</v>
      </c>
      <c r="B170" s="2845">
        <v>20</v>
      </c>
      <c r="C170" s="2846">
        <v>6117.64</v>
      </c>
      <c r="D170" s="2846">
        <v>2624.64</v>
      </c>
      <c r="E170" s="2847">
        <v>346.55</v>
      </c>
      <c r="F170" s="2848">
        <v>1811.16</v>
      </c>
      <c r="G170" s="2849">
        <v>29713.19</v>
      </c>
      <c r="H170" s="2850">
        <v>9980</v>
      </c>
    </row>
    <row r="171" spans="1:11" s="2835" customFormat="1" ht="21" hidden="1" customHeight="1" x14ac:dyDescent="0.25">
      <c r="A171" s="2844">
        <v>42401</v>
      </c>
      <c r="B171" s="2845">
        <v>19</v>
      </c>
      <c r="C171" s="2846">
        <v>6214.43</v>
      </c>
      <c r="D171" s="2846">
        <v>2691.21</v>
      </c>
      <c r="E171" s="2847">
        <v>352.31</v>
      </c>
      <c r="F171" s="2848">
        <v>1836.75</v>
      </c>
      <c r="G171" s="2849">
        <v>140425</v>
      </c>
      <c r="H171" s="2850">
        <v>12493.58</v>
      </c>
    </row>
    <row r="172" spans="1:11" s="2835" customFormat="1" ht="21" hidden="1" customHeight="1" x14ac:dyDescent="0.25">
      <c r="A172" s="2844">
        <v>42430</v>
      </c>
      <c r="B172" s="2845">
        <v>22</v>
      </c>
      <c r="C172" s="2846">
        <v>6103.72</v>
      </c>
      <c r="D172" s="2846">
        <v>2646.85</v>
      </c>
      <c r="E172" s="2847">
        <v>346.47</v>
      </c>
      <c r="F172" s="2848">
        <v>1802.4680000000001</v>
      </c>
      <c r="G172" s="2849">
        <v>39994.080000000002</v>
      </c>
      <c r="H172" s="2850">
        <v>7685.95</v>
      </c>
    </row>
    <row r="173" spans="1:11" s="2835" customFormat="1" ht="21" hidden="1" customHeight="1" x14ac:dyDescent="0.25">
      <c r="A173" s="2844">
        <v>42461</v>
      </c>
      <c r="B173" s="2845">
        <v>20</v>
      </c>
      <c r="C173" s="2846">
        <v>6038.81</v>
      </c>
      <c r="D173" s="2846">
        <v>2640.2080000000001</v>
      </c>
      <c r="E173" s="2847">
        <v>341.59</v>
      </c>
      <c r="F173" s="2848">
        <v>1781.14</v>
      </c>
      <c r="G173" s="2849">
        <v>45744.063000000002</v>
      </c>
      <c r="H173" s="2850">
        <v>6072.5820000000003</v>
      </c>
    </row>
    <row r="174" spans="1:11" s="2835" customFormat="1" ht="21" hidden="1" customHeight="1" x14ac:dyDescent="0.25">
      <c r="A174" s="2844">
        <v>42491</v>
      </c>
      <c r="B174" s="2845">
        <v>22</v>
      </c>
      <c r="C174" s="2846">
        <v>5998.88</v>
      </c>
      <c r="D174" s="2846">
        <v>2609.19</v>
      </c>
      <c r="E174" s="2847">
        <v>340.07</v>
      </c>
      <c r="F174" s="2848">
        <v>1767.24</v>
      </c>
      <c r="G174" s="2849">
        <v>25520.799999999999</v>
      </c>
      <c r="H174" s="2850">
        <v>6134.76</v>
      </c>
      <c r="K174" s="2852"/>
    </row>
    <row r="175" spans="1:11" s="2835" customFormat="1" ht="21" hidden="1" customHeight="1" x14ac:dyDescent="0.25">
      <c r="A175" s="2844">
        <v>42522</v>
      </c>
      <c r="B175" s="2845">
        <v>22</v>
      </c>
      <c r="C175" s="2846">
        <v>5973.3557385919557</v>
      </c>
      <c r="D175" s="2846">
        <v>2580.4849517961161</v>
      </c>
      <c r="E175" s="2847">
        <v>338.41860565395456</v>
      </c>
      <c r="F175" s="2848">
        <v>1752.6125805593824</v>
      </c>
      <c r="G175" s="2849">
        <f>37633819.8763636/1000</f>
        <v>37633.819876363596</v>
      </c>
      <c r="H175" s="2850">
        <f>6851391.68181818/1000</f>
        <v>6851.3916818181797</v>
      </c>
      <c r="K175" s="2852"/>
    </row>
    <row r="176" spans="1:11" s="2835" customFormat="1" ht="21" hidden="1" customHeight="1" x14ac:dyDescent="0.25">
      <c r="A176" s="2844">
        <v>42552</v>
      </c>
      <c r="B176" s="2845">
        <v>20</v>
      </c>
      <c r="C176" s="2846">
        <v>6020.0669872535145</v>
      </c>
      <c r="D176" s="2846">
        <v>2593.7581454693714</v>
      </c>
      <c r="E176" s="2847">
        <v>338.80969407279861</v>
      </c>
      <c r="F176" s="2848">
        <v>1755.8751983445011</v>
      </c>
      <c r="G176" s="2849">
        <f>48983685.572/1000</f>
        <v>48983.685571999995</v>
      </c>
      <c r="H176" s="2850">
        <f>10644153.4/1000</f>
        <v>10644.153400000001</v>
      </c>
      <c r="K176" s="2852"/>
    </row>
    <row r="177" spans="1:18" s="2835" customFormat="1" ht="21" hidden="1" customHeight="1" x14ac:dyDescent="0.25">
      <c r="A177" s="2844">
        <v>42583</v>
      </c>
      <c r="B177" s="2845">
        <v>22</v>
      </c>
      <c r="C177" s="2846">
        <v>6259.26</v>
      </c>
      <c r="D177" s="2846">
        <v>2718.5</v>
      </c>
      <c r="E177" s="2847">
        <v>348.74</v>
      </c>
      <c r="F177" s="2848">
        <v>1820.27</v>
      </c>
      <c r="G177" s="2849">
        <v>46549</v>
      </c>
      <c r="H177" s="2850">
        <v>10273</v>
      </c>
      <c r="K177" s="2852"/>
    </row>
    <row r="178" spans="1:18" s="2835" customFormat="1" ht="21" hidden="1" customHeight="1" x14ac:dyDescent="0.25">
      <c r="A178" s="2844">
        <v>42614</v>
      </c>
      <c r="B178" s="2845">
        <v>21</v>
      </c>
      <c r="C178" s="2846">
        <v>6230.13</v>
      </c>
      <c r="D178" s="2846">
        <v>2714.59</v>
      </c>
      <c r="E178" s="2847">
        <v>345.23</v>
      </c>
      <c r="F178" s="2848">
        <v>1809.04</v>
      </c>
      <c r="G178" s="2849">
        <v>45542</v>
      </c>
      <c r="H178" s="2850">
        <v>9325</v>
      </c>
      <c r="K178" s="2852"/>
    </row>
    <row r="179" spans="1:18" s="2835" customFormat="1" ht="21" hidden="1" customHeight="1" x14ac:dyDescent="0.25">
      <c r="A179" s="2844">
        <v>42644</v>
      </c>
      <c r="B179" s="2845">
        <v>21</v>
      </c>
      <c r="C179" s="2846">
        <v>6292.5568537147537</v>
      </c>
      <c r="D179" s="2846">
        <v>2724.5055904065857</v>
      </c>
      <c r="E179" s="2847">
        <v>349.11056742217175</v>
      </c>
      <c r="F179" s="2848">
        <v>1826.0801454619159</v>
      </c>
      <c r="G179" s="2849">
        <f>55723158.409/1000</f>
        <v>55723.158409000003</v>
      </c>
      <c r="H179" s="2850">
        <f>9670246.6/1000</f>
        <v>9670.2466000000004</v>
      </c>
      <c r="K179" s="2852"/>
      <c r="L179" s="2852"/>
      <c r="M179" s="2852"/>
      <c r="N179" s="2852"/>
      <c r="O179" s="2852"/>
      <c r="P179" s="2852"/>
      <c r="Q179" s="2852"/>
    </row>
    <row r="180" spans="1:18" s="2835" customFormat="1" ht="21" customHeight="1" x14ac:dyDescent="0.25">
      <c r="A180" s="2844">
        <v>42675</v>
      </c>
      <c r="B180" s="2845">
        <v>21</v>
      </c>
      <c r="C180" s="2846">
        <v>6253.0515849216363</v>
      </c>
      <c r="D180" s="2846">
        <v>2700.0318947355927</v>
      </c>
      <c r="E180" s="2847">
        <v>344.91212950065221</v>
      </c>
      <c r="F180" s="2848">
        <v>1806.8684141915842</v>
      </c>
      <c r="G180" s="2849">
        <v>113716.523</v>
      </c>
      <c r="H180" s="2850">
        <v>4877.335</v>
      </c>
      <c r="J180" s="2852"/>
      <c r="K180" s="2852"/>
    </row>
    <row r="181" spans="1:18" s="2835" customFormat="1" ht="21" customHeight="1" x14ac:dyDescent="0.25">
      <c r="A181" s="2844">
        <v>42705</v>
      </c>
      <c r="B181" s="2845">
        <v>22</v>
      </c>
      <c r="C181" s="2846">
        <v>6306.9942924715524</v>
      </c>
      <c r="D181" s="2846">
        <v>2738.9175018973888</v>
      </c>
      <c r="E181" s="2847">
        <v>346.02369430134854</v>
      </c>
      <c r="F181" s="2848">
        <v>1811.2938834121496</v>
      </c>
      <c r="G181" s="2849">
        <f>32743431/1000</f>
        <v>32743.431</v>
      </c>
      <c r="H181" s="2850">
        <f>976145/1000</f>
        <v>976.14499999999998</v>
      </c>
      <c r="K181" s="2852"/>
    </row>
    <row r="182" spans="1:18" s="2835" customFormat="1" ht="21" customHeight="1" x14ac:dyDescent="0.25">
      <c r="A182" s="2844">
        <v>42736</v>
      </c>
      <c r="B182" s="2845">
        <v>21</v>
      </c>
      <c r="C182" s="2846">
        <v>6397.67</v>
      </c>
      <c r="D182" s="2846">
        <v>2795.72</v>
      </c>
      <c r="E182" s="2847">
        <v>350.09</v>
      </c>
      <c r="F182" s="2848">
        <v>1833.61</v>
      </c>
      <c r="G182" s="2849">
        <v>27990.6</v>
      </c>
      <c r="H182" s="2850">
        <v>1368</v>
      </c>
      <c r="K182" s="2852"/>
    </row>
    <row r="183" spans="1:18" s="2835" customFormat="1" ht="21" customHeight="1" x14ac:dyDescent="0.25">
      <c r="A183" s="2844">
        <v>42767</v>
      </c>
      <c r="B183" s="2845">
        <v>17</v>
      </c>
      <c r="C183" s="2846">
        <v>6667.15</v>
      </c>
      <c r="D183" s="2846">
        <v>2924.22</v>
      </c>
      <c r="E183" s="2847">
        <v>366.048</v>
      </c>
      <c r="F183" s="2848">
        <v>1910.37</v>
      </c>
      <c r="G183" s="2849">
        <v>44890.96</v>
      </c>
      <c r="H183" s="2850">
        <v>2891.35</v>
      </c>
      <c r="J183" s="2852"/>
      <c r="K183" s="2852"/>
    </row>
    <row r="184" spans="1:18" s="2835" customFormat="1" ht="21" customHeight="1" x14ac:dyDescent="0.25">
      <c r="A184" s="2844">
        <v>42795</v>
      </c>
      <c r="B184" s="2845">
        <v>22</v>
      </c>
      <c r="C184" s="2846">
        <v>6709.981350396919</v>
      </c>
      <c r="D184" s="2846">
        <v>2958.8216457865224</v>
      </c>
      <c r="E184" s="2847">
        <v>368.85298032736949</v>
      </c>
      <c r="F184" s="2848">
        <v>1921.4244655111024</v>
      </c>
      <c r="G184" s="2849">
        <v>68156.401759999993</v>
      </c>
      <c r="H184" s="2850">
        <v>3531.6267272727268</v>
      </c>
      <c r="K184" s="2852"/>
    </row>
    <row r="185" spans="1:18" s="2835" customFormat="1" ht="21" customHeight="1" x14ac:dyDescent="0.25">
      <c r="A185" s="2844">
        <v>42826</v>
      </c>
      <c r="B185" s="2845">
        <v>20</v>
      </c>
      <c r="C185" s="2846">
        <v>6925.5829364964329</v>
      </c>
      <c r="D185" s="2846">
        <v>3064.2921367724348</v>
      </c>
      <c r="E185" s="2847">
        <v>383.38461338109101</v>
      </c>
      <c r="F185" s="2848">
        <v>1980.8641382118785</v>
      </c>
      <c r="G185" s="2849">
        <v>51450.113136500004</v>
      </c>
      <c r="H185" s="2850">
        <v>2534.6242000000002</v>
      </c>
      <c r="K185" s="2852"/>
      <c r="L185" s="2852"/>
      <c r="M185" s="2852">
        <f t="shared" ref="M185" si="0">M184/1000</f>
        <v>0</v>
      </c>
    </row>
    <row r="186" spans="1:18" s="2835" customFormat="1" ht="21" customHeight="1" x14ac:dyDescent="0.25">
      <c r="A186" s="2844">
        <v>42856</v>
      </c>
      <c r="B186" s="2845">
        <v>22</v>
      </c>
      <c r="C186" s="2846">
        <v>7187.2261353653603</v>
      </c>
      <c r="D186" s="2846">
        <v>3232.7678135408974</v>
      </c>
      <c r="E186" s="2847">
        <v>397.90801194361575</v>
      </c>
      <c r="F186" s="2848">
        <v>2049.7800000000002</v>
      </c>
      <c r="G186" s="2849">
        <v>41993.599999999999</v>
      </c>
      <c r="H186" s="2850">
        <v>2233.85</v>
      </c>
      <c r="M186" s="2853"/>
      <c r="N186" s="2853"/>
      <c r="O186" s="2853"/>
      <c r="P186" s="2853"/>
      <c r="Q186" s="2854"/>
    </row>
    <row r="187" spans="1:18" s="2835" customFormat="1" ht="21" customHeight="1" x14ac:dyDescent="0.25">
      <c r="A187" s="2844">
        <v>42887</v>
      </c>
      <c r="B187" s="2845">
        <v>21</v>
      </c>
      <c r="C187" s="2846">
        <v>7365.5669487321811</v>
      </c>
      <c r="D187" s="2846">
        <v>3328.9077329541005</v>
      </c>
      <c r="E187" s="2847">
        <v>406.4241667212973</v>
      </c>
      <c r="F187" s="2848">
        <v>2093.495685391094</v>
      </c>
      <c r="G187" s="2849">
        <v>76346.507413809522</v>
      </c>
      <c r="H187" s="2850">
        <v>2606.4156666666663</v>
      </c>
    </row>
    <row r="188" spans="1:18" s="2835" customFormat="1" ht="21" customHeight="1" x14ac:dyDescent="0.25">
      <c r="A188" s="2844">
        <v>42917</v>
      </c>
      <c r="B188" s="2845">
        <v>21</v>
      </c>
      <c r="C188" s="2846">
        <v>7643.276972949534</v>
      </c>
      <c r="D188" s="2846">
        <v>3500.4388037676968</v>
      </c>
      <c r="E188" s="2847">
        <v>420.88875893736474</v>
      </c>
      <c r="F188" s="2848">
        <v>2161.7209856701934</v>
      </c>
      <c r="G188" s="2849">
        <v>42148.446304761899</v>
      </c>
      <c r="H188" s="2850">
        <v>1695.1332380952381</v>
      </c>
      <c r="J188" s="2855"/>
      <c r="K188" s="2855"/>
      <c r="L188" s="2855"/>
      <c r="M188" s="2855"/>
      <c r="N188" s="2855"/>
      <c r="O188" s="2855"/>
      <c r="P188" s="2855"/>
      <c r="Q188" s="2855"/>
    </row>
    <row r="189" spans="1:18" s="2835" customFormat="1" ht="21" customHeight="1" x14ac:dyDescent="0.25">
      <c r="A189" s="2844">
        <v>42948</v>
      </c>
      <c r="B189" s="2845">
        <v>23</v>
      </c>
      <c r="C189" s="2846">
        <v>7754.4908676778041</v>
      </c>
      <c r="D189" s="2846">
        <v>3648.9691796829966</v>
      </c>
      <c r="E189" s="2847">
        <v>423.65448870085004</v>
      </c>
      <c r="F189" s="2848">
        <v>2188.0819788916428</v>
      </c>
      <c r="G189" s="2849">
        <v>75411.543366521742</v>
      </c>
      <c r="H189" s="2850">
        <v>3968.121434782609</v>
      </c>
      <c r="J189" s="2855"/>
      <c r="K189" s="2855"/>
      <c r="L189" s="2855"/>
      <c r="M189" s="2855"/>
      <c r="N189" s="2855"/>
      <c r="O189" s="2855"/>
      <c r="P189" s="2855"/>
      <c r="Q189" s="2855"/>
    </row>
    <row r="190" spans="1:18" s="2835" customFormat="1" ht="21" customHeight="1" x14ac:dyDescent="0.25">
      <c r="A190" s="2844">
        <v>42979</v>
      </c>
      <c r="B190" s="2845">
        <v>21</v>
      </c>
      <c r="C190" s="2846">
        <v>7774.86</v>
      </c>
      <c r="D190" s="2846">
        <v>3661.22</v>
      </c>
      <c r="E190" s="2847">
        <v>422.04</v>
      </c>
      <c r="F190" s="2848">
        <v>2190.7600000000002</v>
      </c>
      <c r="G190" s="2849">
        <v>63946.81</v>
      </c>
      <c r="H190" s="2850">
        <v>2851.59</v>
      </c>
      <c r="J190" s="2855"/>
      <c r="K190" s="2855"/>
      <c r="L190" s="2855"/>
      <c r="M190" s="2855"/>
      <c r="N190" s="2855"/>
      <c r="O190" s="2855"/>
      <c r="P190" s="2855"/>
      <c r="Q190" s="2855"/>
    </row>
    <row r="191" spans="1:18" s="2835" customFormat="1" ht="21" customHeight="1" x14ac:dyDescent="0.25">
      <c r="A191" s="2844">
        <v>43009</v>
      </c>
      <c r="B191" s="2845">
        <v>21</v>
      </c>
      <c r="C191" s="2846">
        <v>7855.4886204188915</v>
      </c>
      <c r="D191" s="2846">
        <v>3626.3425714458958</v>
      </c>
      <c r="E191" s="2847">
        <v>425.00559417053012</v>
      </c>
      <c r="F191" s="2848">
        <v>2211.2571925651901</v>
      </c>
      <c r="G191" s="2849">
        <v>77776.123371428563</v>
      </c>
      <c r="H191" s="2850">
        <v>2799.1814761904761</v>
      </c>
      <c r="J191" s="2855"/>
      <c r="K191" s="2855"/>
      <c r="L191" s="2855"/>
      <c r="M191" s="2855"/>
      <c r="N191" s="2855"/>
      <c r="O191" s="2855"/>
      <c r="P191" s="2855"/>
      <c r="Q191" s="2855"/>
      <c r="R191" s="2855"/>
    </row>
    <row r="192" spans="1:18" s="2835" customFormat="1" ht="21" customHeight="1" thickBot="1" x14ac:dyDescent="0.3">
      <c r="A192" s="2856">
        <v>43040</v>
      </c>
      <c r="B192" s="2857">
        <v>20</v>
      </c>
      <c r="C192" s="2858">
        <v>7884.5366750411486</v>
      </c>
      <c r="D192" s="2858">
        <v>3628.7131718112673</v>
      </c>
      <c r="E192" s="2859">
        <v>421.56370858145067</v>
      </c>
      <c r="F192" s="2860">
        <v>2209.4381714327601</v>
      </c>
      <c r="G192" s="2861">
        <v>61658.254908000003</v>
      </c>
      <c r="H192" s="2862">
        <v>2228.2662</v>
      </c>
      <c r="J192" s="2855"/>
      <c r="K192" s="2855"/>
      <c r="L192" s="2855"/>
      <c r="M192" s="2855"/>
      <c r="N192" s="2855"/>
      <c r="O192" s="2855"/>
      <c r="P192" s="2855"/>
      <c r="Q192" s="2855"/>
      <c r="R192" s="2855"/>
    </row>
    <row r="193" spans="1:16" s="2854" customFormat="1" ht="10.5" customHeight="1" thickTop="1" x14ac:dyDescent="0.25">
      <c r="A193" s="2863"/>
      <c r="B193" s="2864"/>
      <c r="C193" s="2865"/>
      <c r="D193" s="2865"/>
      <c r="E193" s="2866"/>
      <c r="F193" s="2864"/>
      <c r="G193" s="2864"/>
      <c r="H193" s="2864"/>
      <c r="I193" s="2835"/>
      <c r="J193" s="2835"/>
      <c r="K193" s="2852"/>
      <c r="L193" s="2835"/>
      <c r="M193" s="2835"/>
      <c r="O193" s="2867"/>
    </row>
    <row r="194" spans="1:16" s="2854" customFormat="1" ht="51.75" customHeight="1" x14ac:dyDescent="0.25">
      <c r="A194" s="3627" t="s">
        <v>4480</v>
      </c>
      <c r="B194" s="3627"/>
      <c r="C194" s="3627"/>
      <c r="D194" s="3627"/>
      <c r="E194" s="3627"/>
      <c r="F194" s="3627"/>
      <c r="G194" s="3627"/>
      <c r="H194" s="3627"/>
      <c r="J194" s="2835"/>
      <c r="K194" s="2835"/>
      <c r="L194" s="2835"/>
      <c r="M194" s="2835"/>
      <c r="N194" s="2853"/>
      <c r="O194" s="2853"/>
      <c r="P194" s="2853"/>
    </row>
    <row r="195" spans="1:16" s="2854" customFormat="1" ht="33.75" customHeight="1" x14ac:dyDescent="0.25">
      <c r="A195" s="3627" t="s">
        <v>4481</v>
      </c>
      <c r="B195" s="3627"/>
      <c r="C195" s="3627"/>
      <c r="D195" s="3627"/>
      <c r="E195" s="3627"/>
      <c r="F195" s="3627"/>
      <c r="G195" s="3627"/>
      <c r="H195" s="3627"/>
      <c r="J195" s="2868"/>
      <c r="K195" s="2868"/>
      <c r="L195" s="2868"/>
      <c r="M195" s="2868"/>
      <c r="N195" s="2868"/>
    </row>
    <row r="196" spans="1:16" s="2871" customFormat="1" ht="20.25" customHeight="1" x14ac:dyDescent="0.25">
      <c r="A196" s="2805" t="s">
        <v>4482</v>
      </c>
      <c r="B196" s="2805"/>
      <c r="C196" s="2806"/>
      <c r="D196" s="2869"/>
      <c r="E196" s="2870"/>
      <c r="F196" s="2870"/>
      <c r="H196" s="2872"/>
    </row>
    <row r="197" spans="1:16" s="2804" customFormat="1" ht="42" customHeight="1" x14ac:dyDescent="0.25">
      <c r="A197" s="2801" t="s">
        <v>4483</v>
      </c>
      <c r="B197" s="2802"/>
      <c r="C197" s="2803"/>
      <c r="D197" s="2803"/>
      <c r="E197" s="2802"/>
      <c r="F197" s="2802"/>
      <c r="G197" s="2802"/>
      <c r="H197" s="2802"/>
    </row>
    <row r="198" spans="1:16" ht="12.75" customHeight="1" thickBot="1" x14ac:dyDescent="0.3">
      <c r="A198" s="2873"/>
      <c r="B198" s="2873"/>
      <c r="C198" s="2874"/>
      <c r="D198" s="2875" t="s">
        <v>9</v>
      </c>
      <c r="H198" s="2835"/>
    </row>
    <row r="199" spans="1:16" ht="56.25" customHeight="1" thickTop="1" thickBot="1" x14ac:dyDescent="0.3">
      <c r="A199" s="2876" t="s">
        <v>1</v>
      </c>
      <c r="B199" s="2877" t="s">
        <v>4229</v>
      </c>
      <c r="C199" s="2877" t="s">
        <v>4230</v>
      </c>
      <c r="D199" s="2878" t="s">
        <v>4484</v>
      </c>
      <c r="H199" s="2835"/>
    </row>
    <row r="200" spans="1:16" ht="16.5" hidden="1" customHeight="1" x14ac:dyDescent="0.25">
      <c r="A200" s="2819">
        <v>40217</v>
      </c>
      <c r="B200" s="2879">
        <v>161.03771599999999</v>
      </c>
      <c r="C200" s="2880">
        <v>131.77647004000002</v>
      </c>
      <c r="D200" s="2881" t="s">
        <v>4485</v>
      </c>
      <c r="E200" s="2882"/>
      <c r="F200" s="2883"/>
    </row>
    <row r="201" spans="1:16" ht="15" hidden="1" customHeight="1" x14ac:dyDescent="0.25">
      <c r="A201" s="2819">
        <v>40245</v>
      </c>
      <c r="B201" s="2879">
        <v>403.32256000000001</v>
      </c>
      <c r="C201" s="2880">
        <v>356.66909319999996</v>
      </c>
      <c r="D201" s="2881" t="s">
        <v>4486</v>
      </c>
      <c r="E201" s="2882"/>
      <c r="F201" s="2883"/>
    </row>
    <row r="202" spans="1:16" ht="15" hidden="1" customHeight="1" x14ac:dyDescent="0.25">
      <c r="A202" s="2819">
        <v>40276</v>
      </c>
      <c r="B202" s="2879">
        <v>521.20303650000005</v>
      </c>
      <c r="C202" s="2880">
        <v>201.15583000000001</v>
      </c>
      <c r="D202" s="2881" t="s">
        <v>4487</v>
      </c>
      <c r="E202" s="2882"/>
      <c r="F202" s="2884"/>
      <c r="G202" s="2885"/>
      <c r="H202" s="2885"/>
    </row>
    <row r="203" spans="1:16" ht="15" hidden="1" customHeight="1" x14ac:dyDescent="0.25">
      <c r="A203" s="2819">
        <v>40306</v>
      </c>
      <c r="B203" s="2879">
        <v>329.135806</v>
      </c>
      <c r="C203" s="2880">
        <v>128.8008695</v>
      </c>
      <c r="D203" s="2881" t="s">
        <v>4488</v>
      </c>
      <c r="E203" s="2882"/>
      <c r="F203" s="2883"/>
      <c r="G203" s="2885"/>
      <c r="H203" s="2885"/>
    </row>
    <row r="204" spans="1:16" ht="15" hidden="1" customHeight="1" x14ac:dyDescent="0.25">
      <c r="A204" s="2819">
        <v>40337</v>
      </c>
      <c r="B204" s="2879">
        <v>207.11887580000001</v>
      </c>
      <c r="C204" s="2880">
        <v>28.417289</v>
      </c>
      <c r="D204" s="2881" t="s">
        <v>4489</v>
      </c>
      <c r="E204" s="2882"/>
      <c r="F204" s="2883"/>
      <c r="G204" s="2885"/>
      <c r="H204" s="2885"/>
    </row>
    <row r="205" spans="1:16" ht="15" hidden="1" customHeight="1" x14ac:dyDescent="0.25">
      <c r="A205" s="2834">
        <v>40367</v>
      </c>
      <c r="B205" s="2879">
        <v>270.14908350000002</v>
      </c>
      <c r="C205" s="2880">
        <v>133.29416225</v>
      </c>
      <c r="D205" s="2881" t="s">
        <v>4490</v>
      </c>
      <c r="E205" s="2882"/>
      <c r="F205" s="2883"/>
      <c r="G205" s="2885"/>
      <c r="H205" s="2885"/>
    </row>
    <row r="206" spans="1:16" ht="15" hidden="1" customHeight="1" x14ac:dyDescent="0.25">
      <c r="A206" s="2834">
        <v>40398</v>
      </c>
      <c r="B206" s="2879">
        <v>217.86438000000001</v>
      </c>
      <c r="C206" s="2880">
        <v>79.483020699999997</v>
      </c>
      <c r="D206" s="2881" t="s">
        <v>4491</v>
      </c>
      <c r="E206" s="2882"/>
      <c r="F206" s="2884"/>
      <c r="G206" s="2883"/>
    </row>
    <row r="207" spans="1:16" ht="15" hidden="1" customHeight="1" x14ac:dyDescent="0.25">
      <c r="A207" s="2834">
        <v>40429</v>
      </c>
      <c r="B207" s="2879">
        <v>388.8727184</v>
      </c>
      <c r="C207" s="2880">
        <v>199.41526140000002</v>
      </c>
      <c r="D207" s="2881" t="s">
        <v>4492</v>
      </c>
      <c r="E207" s="2882"/>
      <c r="F207" s="2883"/>
      <c r="G207" s="2883"/>
    </row>
    <row r="208" spans="1:16" ht="15" hidden="1" customHeight="1" x14ac:dyDescent="0.25">
      <c r="A208" s="2834">
        <v>40459</v>
      </c>
      <c r="B208" s="2879">
        <v>348.71195539999997</v>
      </c>
      <c r="C208" s="2880">
        <v>354.42421330000002</v>
      </c>
      <c r="D208" s="2881" t="s">
        <v>4493</v>
      </c>
      <c r="E208" s="2882"/>
      <c r="F208" s="2883"/>
      <c r="G208" s="2883"/>
    </row>
    <row r="209" spans="1:8" ht="15" hidden="1" customHeight="1" x14ac:dyDescent="0.25">
      <c r="A209" s="2834">
        <v>40490</v>
      </c>
      <c r="B209" s="2879">
        <v>347.89406220000001</v>
      </c>
      <c r="C209" s="2880">
        <v>128.35713510000002</v>
      </c>
      <c r="D209" s="2881" t="s">
        <v>4494</v>
      </c>
      <c r="E209" s="2882"/>
      <c r="F209" s="2883"/>
      <c r="G209" s="2883"/>
    </row>
    <row r="210" spans="1:8" ht="15" hidden="1" customHeight="1" x14ac:dyDescent="0.25">
      <c r="A210" s="2834">
        <v>40520</v>
      </c>
      <c r="B210" s="2879">
        <v>178.9509745</v>
      </c>
      <c r="C210" s="2880">
        <v>55.540696149999995</v>
      </c>
      <c r="D210" s="2881" t="s">
        <v>4495</v>
      </c>
      <c r="E210" s="2882"/>
      <c r="F210" s="2883"/>
    </row>
    <row r="211" spans="1:8" ht="15" hidden="1" customHeight="1" x14ac:dyDescent="0.25">
      <c r="A211" s="2834">
        <v>40551</v>
      </c>
      <c r="B211" s="2879">
        <v>725.55969600000003</v>
      </c>
      <c r="C211" s="2880">
        <v>370.46430950000001</v>
      </c>
      <c r="D211" s="2881" t="s">
        <v>4496</v>
      </c>
      <c r="E211" s="2882"/>
      <c r="F211" s="2883"/>
    </row>
    <row r="212" spans="1:8" ht="15" hidden="1" customHeight="1" x14ac:dyDescent="0.25">
      <c r="A212" s="2834">
        <v>40582</v>
      </c>
      <c r="B212" s="2879">
        <v>154.24198669999998</v>
      </c>
      <c r="C212" s="2880">
        <v>111.00644709999999</v>
      </c>
      <c r="D212" s="2881" t="s">
        <v>4497</v>
      </c>
      <c r="E212" s="2882"/>
      <c r="F212" s="2883"/>
    </row>
    <row r="213" spans="1:8" ht="15" hidden="1" customHeight="1" x14ac:dyDescent="0.25">
      <c r="A213" s="2834">
        <v>40610</v>
      </c>
      <c r="B213" s="2879">
        <v>42.2</v>
      </c>
      <c r="C213" s="2880">
        <v>203.6</v>
      </c>
      <c r="D213" s="2881" t="s">
        <v>4498</v>
      </c>
      <c r="E213" s="2882"/>
      <c r="F213" s="2883"/>
    </row>
    <row r="214" spans="1:8" ht="15" hidden="1" customHeight="1" x14ac:dyDescent="0.25">
      <c r="A214" s="2834">
        <v>40641</v>
      </c>
      <c r="B214" s="2879">
        <v>142.80000000000001</v>
      </c>
      <c r="C214" s="2880">
        <v>119.9</v>
      </c>
      <c r="D214" s="2881" t="s">
        <v>4499</v>
      </c>
      <c r="E214" s="2882"/>
      <c r="F214" s="2883"/>
    </row>
    <row r="215" spans="1:8" ht="15" hidden="1" customHeight="1" x14ac:dyDescent="0.25">
      <c r="A215" s="2834">
        <v>40671</v>
      </c>
      <c r="B215" s="2879">
        <v>246.9</v>
      </c>
      <c r="C215" s="2880">
        <v>263.39999999999998</v>
      </c>
      <c r="D215" s="2881" t="s">
        <v>4500</v>
      </c>
      <c r="E215" s="2882"/>
      <c r="F215" s="2883"/>
    </row>
    <row r="216" spans="1:8" ht="15" hidden="1" customHeight="1" x14ac:dyDescent="0.25">
      <c r="A216" s="2834">
        <v>40702</v>
      </c>
      <c r="B216" s="2879">
        <v>201.6</v>
      </c>
      <c r="C216" s="2880">
        <v>336.5</v>
      </c>
      <c r="D216" s="2881" t="s">
        <v>4501</v>
      </c>
      <c r="E216" s="2882"/>
      <c r="F216" s="2886"/>
    </row>
    <row r="217" spans="1:8" ht="15" hidden="1" customHeight="1" x14ac:dyDescent="0.25">
      <c r="A217" s="2834">
        <v>40732</v>
      </c>
      <c r="B217" s="2879">
        <v>218.3</v>
      </c>
      <c r="C217" s="2880">
        <v>240.4</v>
      </c>
      <c r="D217" s="2881" t="s">
        <v>4502</v>
      </c>
      <c r="E217" s="2882"/>
      <c r="F217" s="2883"/>
      <c r="G217" s="2887"/>
    </row>
    <row r="218" spans="1:8" ht="15" hidden="1" customHeight="1" x14ac:dyDescent="0.25">
      <c r="A218" s="2834">
        <v>40763</v>
      </c>
      <c r="B218" s="2879">
        <v>168.1</v>
      </c>
      <c r="C218" s="2880">
        <v>606.6</v>
      </c>
      <c r="D218" s="2881" t="s">
        <v>4503</v>
      </c>
      <c r="E218" s="2882"/>
      <c r="F218" s="2883"/>
      <c r="G218" s="2887"/>
    </row>
    <row r="219" spans="1:8" ht="15" hidden="1" customHeight="1" x14ac:dyDescent="0.25">
      <c r="A219" s="2834">
        <v>40794</v>
      </c>
      <c r="B219" s="2879">
        <v>130.69999999999999</v>
      </c>
      <c r="C219" s="2880">
        <v>174.4</v>
      </c>
      <c r="D219" s="2881" t="s">
        <v>4504</v>
      </c>
      <c r="E219" s="2882"/>
      <c r="F219" s="2883"/>
      <c r="G219" s="2887"/>
    </row>
    <row r="220" spans="1:8" ht="15" hidden="1" customHeight="1" x14ac:dyDescent="0.25">
      <c r="A220" s="2834">
        <v>40824</v>
      </c>
      <c r="B220" s="2879">
        <v>166.1</v>
      </c>
      <c r="C220" s="2880">
        <v>339.9</v>
      </c>
      <c r="D220" s="2881" t="s">
        <v>4505</v>
      </c>
      <c r="E220" s="2882"/>
      <c r="F220" s="2883"/>
      <c r="G220" s="2887"/>
      <c r="H220" s="2885"/>
    </row>
    <row r="221" spans="1:8" ht="15" hidden="1" customHeight="1" x14ac:dyDescent="0.25">
      <c r="A221" s="2834">
        <v>40855</v>
      </c>
      <c r="B221" s="2879">
        <v>3631.7</v>
      </c>
      <c r="C221" s="2880">
        <v>3694.6</v>
      </c>
      <c r="D221" s="2881" t="s">
        <v>4506</v>
      </c>
      <c r="E221" s="2882"/>
      <c r="F221" s="2883"/>
      <c r="G221" s="2887"/>
      <c r="H221" s="2885"/>
    </row>
    <row r="222" spans="1:8" ht="15" hidden="1" customHeight="1" x14ac:dyDescent="0.25">
      <c r="A222" s="2834">
        <v>40885</v>
      </c>
      <c r="B222" s="2880">
        <v>329.8</v>
      </c>
      <c r="C222" s="2880">
        <v>175.4</v>
      </c>
      <c r="D222" s="2881" t="s">
        <v>4507</v>
      </c>
      <c r="E222" s="2882"/>
      <c r="F222" s="2886"/>
      <c r="G222" s="2887"/>
      <c r="H222" s="2885"/>
    </row>
    <row r="223" spans="1:8" ht="15" hidden="1" customHeight="1" x14ac:dyDescent="0.25">
      <c r="A223" s="2834">
        <v>40916</v>
      </c>
      <c r="B223" s="2880">
        <v>125.6</v>
      </c>
      <c r="C223" s="2880">
        <v>111.1</v>
      </c>
      <c r="D223" s="2881" t="s">
        <v>4508</v>
      </c>
      <c r="E223" s="2882"/>
      <c r="F223" s="2886"/>
      <c r="G223" s="2887"/>
      <c r="H223" s="2885"/>
    </row>
    <row r="224" spans="1:8" ht="15" hidden="1" customHeight="1" x14ac:dyDescent="0.25">
      <c r="A224" s="2834">
        <v>40947</v>
      </c>
      <c r="B224" s="2880">
        <v>180</v>
      </c>
      <c r="C224" s="2880">
        <v>131.6</v>
      </c>
      <c r="D224" s="2881" t="s">
        <v>4509</v>
      </c>
      <c r="E224" s="2882"/>
      <c r="F224" s="2886"/>
      <c r="G224" s="2887"/>
      <c r="H224" s="2885"/>
    </row>
    <row r="225" spans="1:8" ht="15" hidden="1" customHeight="1" x14ac:dyDescent="0.25">
      <c r="A225" s="2834">
        <v>40976</v>
      </c>
      <c r="B225" s="2880">
        <v>151.69999999999999</v>
      </c>
      <c r="C225" s="2880">
        <v>123.2</v>
      </c>
      <c r="D225" s="2881" t="s">
        <v>4510</v>
      </c>
      <c r="E225" s="2882"/>
      <c r="F225" s="2886"/>
      <c r="G225" s="2887"/>
      <c r="H225" s="2885"/>
    </row>
    <row r="226" spans="1:8" ht="15" hidden="1" customHeight="1" x14ac:dyDescent="0.25">
      <c r="A226" s="2834">
        <v>41007</v>
      </c>
      <c r="B226" s="2880">
        <v>311.5</v>
      </c>
      <c r="C226" s="2880">
        <v>291.5</v>
      </c>
      <c r="D226" s="2881" t="s">
        <v>4511</v>
      </c>
      <c r="E226" s="2882"/>
      <c r="F226" s="2886"/>
      <c r="G226" s="2887"/>
      <c r="H226" s="2885"/>
    </row>
    <row r="227" spans="1:8" ht="15" hidden="1" customHeight="1" x14ac:dyDescent="0.25">
      <c r="A227" s="2834">
        <v>41037</v>
      </c>
      <c r="B227" s="2880">
        <v>210.2</v>
      </c>
      <c r="C227" s="2880">
        <v>395.36</v>
      </c>
      <c r="D227" s="2888">
        <v>-185.2</v>
      </c>
      <c r="E227" s="2882"/>
      <c r="F227" s="2886"/>
      <c r="G227" s="2887"/>
      <c r="H227" s="2885"/>
    </row>
    <row r="228" spans="1:8" ht="15" hidden="1" customHeight="1" x14ac:dyDescent="0.25">
      <c r="A228" s="2834">
        <v>41068</v>
      </c>
      <c r="B228" s="2880">
        <v>154.94</v>
      </c>
      <c r="C228" s="2880">
        <v>223.923</v>
      </c>
      <c r="D228" s="2888">
        <v>-68.983000000000004</v>
      </c>
      <c r="E228" s="2882"/>
      <c r="F228" s="2886"/>
      <c r="G228" s="2887"/>
      <c r="H228" s="2885"/>
    </row>
    <row r="229" spans="1:8" ht="15" hidden="1" customHeight="1" x14ac:dyDescent="0.25">
      <c r="A229" s="2834">
        <v>41098</v>
      </c>
      <c r="B229" s="2880">
        <v>389.9</v>
      </c>
      <c r="C229" s="2880">
        <v>344.3</v>
      </c>
      <c r="D229" s="2888" t="s">
        <v>4512</v>
      </c>
      <c r="E229" s="2882"/>
      <c r="F229" s="2886"/>
      <c r="G229" s="2887"/>
      <c r="H229" s="2885"/>
    </row>
    <row r="230" spans="1:8" ht="15" hidden="1" customHeight="1" x14ac:dyDescent="0.25">
      <c r="A230" s="2834">
        <v>41129</v>
      </c>
      <c r="B230" s="2880">
        <v>209.5</v>
      </c>
      <c r="C230" s="2880">
        <v>315.5</v>
      </c>
      <c r="D230" s="2888" t="s">
        <v>4513</v>
      </c>
      <c r="E230" s="2882"/>
      <c r="F230" s="2886"/>
      <c r="G230" s="2887"/>
      <c r="H230" s="2885"/>
    </row>
    <row r="231" spans="1:8" ht="15" hidden="1" customHeight="1" x14ac:dyDescent="0.25">
      <c r="A231" s="2834">
        <v>41160</v>
      </c>
      <c r="B231" s="2880">
        <v>163.1</v>
      </c>
      <c r="C231" s="2880">
        <v>243.9</v>
      </c>
      <c r="D231" s="2888">
        <v>-80.8</v>
      </c>
      <c r="E231" s="2882"/>
      <c r="F231" s="2886"/>
      <c r="G231" s="2887"/>
      <c r="H231" s="2885"/>
    </row>
    <row r="232" spans="1:8" ht="15" hidden="1" customHeight="1" x14ac:dyDescent="0.25">
      <c r="A232" s="2834">
        <v>41190</v>
      </c>
      <c r="B232" s="2880">
        <v>216.6</v>
      </c>
      <c r="C232" s="2880">
        <v>236.5</v>
      </c>
      <c r="D232" s="2888">
        <f>B232-C232</f>
        <v>-19.900000000000006</v>
      </c>
      <c r="E232" s="2882"/>
      <c r="F232" s="2886"/>
      <c r="G232" s="2887"/>
      <c r="H232" s="2885"/>
    </row>
    <row r="233" spans="1:8" ht="15" hidden="1" customHeight="1" x14ac:dyDescent="0.25">
      <c r="A233" s="2834">
        <v>41221</v>
      </c>
      <c r="B233" s="2889">
        <v>347.4</v>
      </c>
      <c r="C233" s="2889">
        <v>135.5</v>
      </c>
      <c r="D233" s="2888">
        <f t="shared" ref="D233:D257" si="1">B233-C233</f>
        <v>211.89999999999998</v>
      </c>
      <c r="E233" s="2882"/>
      <c r="F233" s="2886"/>
      <c r="G233" s="2887"/>
      <c r="H233" s="2890"/>
    </row>
    <row r="234" spans="1:8" ht="15" hidden="1" customHeight="1" x14ac:dyDescent="0.25">
      <c r="A234" s="2834">
        <v>41251</v>
      </c>
      <c r="B234" s="2880">
        <v>313.17</v>
      </c>
      <c r="C234" s="2880">
        <v>120.857</v>
      </c>
      <c r="D234" s="2888">
        <f t="shared" si="1"/>
        <v>192.31300000000002</v>
      </c>
      <c r="E234" s="2882"/>
      <c r="F234" s="2886"/>
      <c r="G234" s="2887"/>
      <c r="H234" s="2885"/>
    </row>
    <row r="235" spans="1:8" ht="15" hidden="1" customHeight="1" x14ac:dyDescent="0.25">
      <c r="A235" s="2834">
        <v>41282</v>
      </c>
      <c r="B235" s="2880">
        <v>530.9</v>
      </c>
      <c r="C235" s="2880">
        <v>391.2</v>
      </c>
      <c r="D235" s="2888">
        <f t="shared" si="1"/>
        <v>139.69999999999999</v>
      </c>
      <c r="E235" s="2882"/>
      <c r="F235" s="2886"/>
      <c r="G235" s="2887"/>
      <c r="H235" s="2885"/>
    </row>
    <row r="236" spans="1:8" ht="15" hidden="1" customHeight="1" x14ac:dyDescent="0.25">
      <c r="A236" s="2834">
        <v>41313</v>
      </c>
      <c r="B236" s="2880">
        <v>565.5</v>
      </c>
      <c r="C236" s="2880">
        <v>447.5</v>
      </c>
      <c r="D236" s="2888">
        <f t="shared" si="1"/>
        <v>118</v>
      </c>
      <c r="E236" s="2882"/>
      <c r="F236" s="2886"/>
      <c r="G236" s="2887"/>
      <c r="H236" s="2885"/>
    </row>
    <row r="237" spans="1:8" ht="15" hidden="1" customHeight="1" x14ac:dyDescent="0.25">
      <c r="A237" s="2834">
        <v>41341</v>
      </c>
      <c r="B237" s="2880">
        <v>384.6</v>
      </c>
      <c r="C237" s="2880">
        <v>129.4</v>
      </c>
      <c r="D237" s="2888">
        <f t="shared" si="1"/>
        <v>255.20000000000002</v>
      </c>
      <c r="E237" s="2882"/>
      <c r="F237" s="2886"/>
      <c r="G237" s="2891"/>
      <c r="H237" s="2891"/>
    </row>
    <row r="238" spans="1:8" ht="15" hidden="1" customHeight="1" x14ac:dyDescent="0.25">
      <c r="A238" s="2834">
        <v>41372</v>
      </c>
      <c r="B238" s="2880">
        <v>240.5</v>
      </c>
      <c r="C238" s="2880">
        <v>113.6</v>
      </c>
      <c r="D238" s="2888">
        <f t="shared" si="1"/>
        <v>126.9</v>
      </c>
      <c r="E238" s="2882"/>
      <c r="F238" s="2886"/>
      <c r="G238" s="2887"/>
      <c r="H238" s="2885"/>
    </row>
    <row r="239" spans="1:8" ht="15" hidden="1" customHeight="1" x14ac:dyDescent="0.25">
      <c r="A239" s="2836">
        <v>41402</v>
      </c>
      <c r="B239" s="2880">
        <v>331.9</v>
      </c>
      <c r="C239" s="2880">
        <v>235.2</v>
      </c>
      <c r="D239" s="2888">
        <f t="shared" si="1"/>
        <v>96.699999999999989</v>
      </c>
      <c r="E239" s="2882"/>
      <c r="F239" s="2886"/>
      <c r="G239" s="2887"/>
      <c r="H239" s="2885"/>
    </row>
    <row r="240" spans="1:8" ht="15" hidden="1" customHeight="1" x14ac:dyDescent="0.25">
      <c r="A240" s="2836">
        <v>41433</v>
      </c>
      <c r="B240" s="2880">
        <v>474.5</v>
      </c>
      <c r="C240" s="2880">
        <v>440</v>
      </c>
      <c r="D240" s="2888">
        <f t="shared" si="1"/>
        <v>34.5</v>
      </c>
      <c r="E240" s="2882"/>
      <c r="F240" s="2886"/>
      <c r="G240" s="2887"/>
      <c r="H240" s="2885"/>
    </row>
    <row r="241" spans="1:11" ht="15" hidden="1" customHeight="1" x14ac:dyDescent="0.25">
      <c r="A241" s="2836">
        <v>41463</v>
      </c>
      <c r="B241" s="2880">
        <v>167.53213600000001</v>
      </c>
      <c r="C241" s="2889">
        <v>87.90154167</v>
      </c>
      <c r="D241" s="2888">
        <f t="shared" si="1"/>
        <v>79.630594330000008</v>
      </c>
      <c r="E241" s="2882"/>
      <c r="F241" s="2886"/>
      <c r="G241" s="2887"/>
      <c r="H241" s="2885"/>
    </row>
    <row r="242" spans="1:11" ht="15" hidden="1" customHeight="1" x14ac:dyDescent="0.25">
      <c r="A242" s="2836">
        <v>41494</v>
      </c>
      <c r="B242" s="2880">
        <v>300.86</v>
      </c>
      <c r="C242" s="2880">
        <v>275.04000000000002</v>
      </c>
      <c r="D242" s="2888">
        <f t="shared" si="1"/>
        <v>25.819999999999993</v>
      </c>
      <c r="E242" s="2882"/>
      <c r="F242" s="2886"/>
      <c r="G242" s="2887"/>
      <c r="H242" s="2885"/>
    </row>
    <row r="243" spans="1:11" ht="18" hidden="1" customHeight="1" x14ac:dyDescent="0.25">
      <c r="A243" s="2836">
        <v>41525</v>
      </c>
      <c r="B243" s="2889">
        <v>213.7</v>
      </c>
      <c r="C243" s="2880">
        <v>520.1</v>
      </c>
      <c r="D243" s="2888">
        <f t="shared" si="1"/>
        <v>-306.40000000000003</v>
      </c>
      <c r="E243" s="2882"/>
      <c r="F243" s="2886"/>
      <c r="G243" s="2887"/>
      <c r="H243" s="2885"/>
    </row>
    <row r="244" spans="1:11" ht="18" hidden="1" customHeight="1" x14ac:dyDescent="0.25">
      <c r="A244" s="2836">
        <v>41555</v>
      </c>
      <c r="B244" s="2880">
        <v>743.9</v>
      </c>
      <c r="C244" s="2880">
        <v>1020.6</v>
      </c>
      <c r="D244" s="2888">
        <f t="shared" si="1"/>
        <v>-276.70000000000005</v>
      </c>
      <c r="E244" s="2882"/>
      <c r="F244" s="2886"/>
      <c r="G244" s="2887"/>
      <c r="H244" s="2870"/>
    </row>
    <row r="245" spans="1:11" ht="18" hidden="1" customHeight="1" x14ac:dyDescent="0.25">
      <c r="A245" s="2836">
        <v>41586</v>
      </c>
      <c r="B245" s="2889">
        <v>184.5</v>
      </c>
      <c r="C245" s="2880">
        <v>112</v>
      </c>
      <c r="D245" s="2888">
        <f t="shared" si="1"/>
        <v>72.5</v>
      </c>
      <c r="E245" s="2882"/>
      <c r="F245" s="2886"/>
      <c r="G245" s="2891"/>
      <c r="H245" s="2891"/>
    </row>
    <row r="246" spans="1:11" ht="18" hidden="1" customHeight="1" x14ac:dyDescent="0.25">
      <c r="A246" s="2836">
        <v>41616</v>
      </c>
      <c r="B246" s="2880">
        <v>501.6</v>
      </c>
      <c r="C246" s="2880">
        <v>493.5</v>
      </c>
      <c r="D246" s="2888">
        <f t="shared" si="1"/>
        <v>8.1000000000000227</v>
      </c>
      <c r="E246" s="2882"/>
      <c r="F246" s="2886"/>
      <c r="G246" s="2887"/>
      <c r="H246" s="2870"/>
    </row>
    <row r="247" spans="1:11" ht="18" hidden="1" customHeight="1" x14ac:dyDescent="0.25">
      <c r="A247" s="2836">
        <v>41647</v>
      </c>
      <c r="B247" s="2880">
        <v>439.2</v>
      </c>
      <c r="C247" s="2880">
        <v>475</v>
      </c>
      <c r="D247" s="2888">
        <f t="shared" si="1"/>
        <v>-35.800000000000011</v>
      </c>
      <c r="E247" s="2882"/>
      <c r="F247" s="2886"/>
      <c r="G247" s="2887"/>
      <c r="H247" s="2870"/>
    </row>
    <row r="248" spans="1:11" ht="18" hidden="1" customHeight="1" x14ac:dyDescent="0.25">
      <c r="A248" s="2836">
        <v>41678</v>
      </c>
      <c r="B248" s="2889">
        <v>455.9</v>
      </c>
      <c r="C248" s="2889">
        <v>475.2</v>
      </c>
      <c r="D248" s="2892">
        <f t="shared" si="1"/>
        <v>-19.300000000000011</v>
      </c>
      <c r="E248" s="2882"/>
      <c r="F248" s="2886"/>
      <c r="G248" s="2886"/>
      <c r="H248" s="2886"/>
    </row>
    <row r="249" spans="1:11" ht="18" hidden="1" customHeight="1" x14ac:dyDescent="0.25">
      <c r="A249" s="2836">
        <v>41706</v>
      </c>
      <c r="B249" s="2880">
        <v>159.49</v>
      </c>
      <c r="C249" s="2880">
        <v>257</v>
      </c>
      <c r="D249" s="2888">
        <f t="shared" si="1"/>
        <v>-97.509999999999991</v>
      </c>
      <c r="E249" s="2882"/>
      <c r="F249" s="2886"/>
      <c r="G249" s="2886"/>
      <c r="H249" s="2886"/>
    </row>
    <row r="250" spans="1:11" ht="18" hidden="1" customHeight="1" x14ac:dyDescent="0.25">
      <c r="A250" s="2836">
        <v>41737</v>
      </c>
      <c r="B250" s="2880">
        <v>516.6</v>
      </c>
      <c r="C250" s="2880">
        <v>528.29999999999995</v>
      </c>
      <c r="D250" s="2888">
        <f t="shared" si="1"/>
        <v>-11.699999999999932</v>
      </c>
      <c r="E250" s="2882"/>
      <c r="F250" s="2886"/>
      <c r="G250" s="2886"/>
      <c r="H250" s="2886"/>
    </row>
    <row r="251" spans="1:11" ht="18" hidden="1" customHeight="1" x14ac:dyDescent="0.25">
      <c r="A251" s="2836">
        <v>41767</v>
      </c>
      <c r="B251" s="2880">
        <v>924.98</v>
      </c>
      <c r="C251" s="2880">
        <v>641.19000000000005</v>
      </c>
      <c r="D251" s="2888">
        <f t="shared" si="1"/>
        <v>283.78999999999996</v>
      </c>
      <c r="E251" s="2882"/>
      <c r="F251" s="2886"/>
      <c r="G251" s="2886"/>
      <c r="H251" s="2886"/>
    </row>
    <row r="252" spans="1:11" ht="18" hidden="1" customHeight="1" x14ac:dyDescent="0.25">
      <c r="A252" s="2836">
        <v>41798</v>
      </c>
      <c r="B252" s="2880">
        <v>846.45</v>
      </c>
      <c r="C252" s="2880">
        <v>784.9</v>
      </c>
      <c r="D252" s="2888">
        <f t="shared" si="1"/>
        <v>61.550000000000068</v>
      </c>
      <c r="E252" s="2882"/>
      <c r="F252" s="2886"/>
      <c r="G252" s="2886"/>
      <c r="H252" s="2886"/>
    </row>
    <row r="253" spans="1:11" ht="18" hidden="1" customHeight="1" x14ac:dyDescent="0.25">
      <c r="A253" s="2836">
        <v>41828</v>
      </c>
      <c r="B253" s="2880">
        <v>330.4</v>
      </c>
      <c r="C253" s="2880">
        <v>313.5</v>
      </c>
      <c r="D253" s="2888">
        <f t="shared" si="1"/>
        <v>16.899999999999977</v>
      </c>
      <c r="E253" s="2882"/>
      <c r="F253" s="2886"/>
      <c r="G253" s="2886"/>
      <c r="H253" s="2886"/>
    </row>
    <row r="254" spans="1:11" ht="18" hidden="1" customHeight="1" x14ac:dyDescent="0.25">
      <c r="A254" s="2836">
        <v>41859</v>
      </c>
      <c r="B254" s="2880">
        <v>372.4</v>
      </c>
      <c r="C254" s="2880">
        <v>544.79999999999995</v>
      </c>
      <c r="D254" s="2888">
        <f t="shared" si="1"/>
        <v>-172.39999999999998</v>
      </c>
      <c r="E254" s="2882"/>
      <c r="F254" s="2886"/>
      <c r="G254" s="2886"/>
      <c r="H254" s="2886"/>
    </row>
    <row r="255" spans="1:11" ht="18" hidden="1" customHeight="1" x14ac:dyDescent="0.25">
      <c r="A255" s="2836">
        <v>41890</v>
      </c>
      <c r="B255" s="2880">
        <v>539.20000000000005</v>
      </c>
      <c r="C255" s="2880">
        <v>515.16</v>
      </c>
      <c r="D255" s="2888">
        <f t="shared" si="1"/>
        <v>24.040000000000077</v>
      </c>
      <c r="E255" s="2882"/>
      <c r="F255" s="2886"/>
      <c r="G255" s="2886"/>
      <c r="H255" s="2886"/>
      <c r="I255" s="2885"/>
      <c r="J255" s="2870"/>
      <c r="K255" s="2870"/>
    </row>
    <row r="256" spans="1:11" ht="18" hidden="1" customHeight="1" x14ac:dyDescent="0.25">
      <c r="A256" s="2836">
        <v>41920</v>
      </c>
      <c r="B256" s="2880">
        <v>442.86</v>
      </c>
      <c r="C256" s="2880">
        <v>664.5</v>
      </c>
      <c r="D256" s="2888">
        <f t="shared" si="1"/>
        <v>-221.64</v>
      </c>
      <c r="E256" s="2882"/>
      <c r="F256" s="2886"/>
      <c r="G256" s="2886"/>
      <c r="H256" s="2886"/>
    </row>
    <row r="257" spans="1:14" ht="18" hidden="1" customHeight="1" x14ac:dyDescent="0.25">
      <c r="A257" s="2836">
        <v>41951</v>
      </c>
      <c r="B257" s="2880">
        <v>359.09500000000003</v>
      </c>
      <c r="C257" s="2880">
        <v>795.55</v>
      </c>
      <c r="D257" s="2888">
        <f t="shared" si="1"/>
        <v>-436.45499999999993</v>
      </c>
      <c r="E257" s="2882"/>
      <c r="F257" s="2886"/>
      <c r="G257" s="2886"/>
      <c r="H257" s="2886"/>
      <c r="I257" s="2886"/>
      <c r="J257" s="2886"/>
      <c r="K257" s="2886"/>
    </row>
    <row r="258" spans="1:14" ht="18" hidden="1" customHeight="1" x14ac:dyDescent="0.25">
      <c r="A258" s="2836">
        <v>41981</v>
      </c>
      <c r="B258" s="2880">
        <v>216.4</v>
      </c>
      <c r="C258" s="2880">
        <v>432.38</v>
      </c>
      <c r="D258" s="2888">
        <v>-215.98</v>
      </c>
      <c r="E258" s="2882"/>
      <c r="F258" s="2886"/>
      <c r="G258" s="2886"/>
      <c r="H258" s="2886"/>
    </row>
    <row r="259" spans="1:14" ht="18" hidden="1" customHeight="1" x14ac:dyDescent="0.25">
      <c r="A259" s="2836">
        <v>42005</v>
      </c>
      <c r="B259" s="2880">
        <v>221.6</v>
      </c>
      <c r="C259" s="2880">
        <v>445.3</v>
      </c>
      <c r="D259" s="2888">
        <f t="shared" ref="D259:D269" si="2">B259-C259</f>
        <v>-223.70000000000002</v>
      </c>
      <c r="E259" s="2882"/>
      <c r="F259" s="2886"/>
      <c r="G259" s="2886"/>
      <c r="H259" s="2886"/>
    </row>
    <row r="260" spans="1:14" ht="18" hidden="1" customHeight="1" x14ac:dyDescent="0.25">
      <c r="A260" s="2836">
        <v>42036</v>
      </c>
      <c r="B260" s="2880">
        <v>232.3</v>
      </c>
      <c r="C260" s="2880">
        <v>730.7</v>
      </c>
      <c r="D260" s="2888">
        <f t="shared" si="2"/>
        <v>-498.40000000000003</v>
      </c>
      <c r="E260" s="2882"/>
      <c r="F260" s="2886"/>
      <c r="G260" s="2886"/>
      <c r="H260" s="2886"/>
    </row>
    <row r="261" spans="1:14" ht="18" hidden="1" customHeight="1" x14ac:dyDescent="0.25">
      <c r="A261" s="2836">
        <v>42064</v>
      </c>
      <c r="B261" s="2880">
        <v>268.5</v>
      </c>
      <c r="C261" s="2880">
        <v>898.4</v>
      </c>
      <c r="D261" s="2888">
        <f t="shared" si="2"/>
        <v>-629.9</v>
      </c>
      <c r="E261" s="2882"/>
      <c r="F261" s="2886"/>
      <c r="G261" s="2886"/>
      <c r="H261" s="2886"/>
    </row>
    <row r="262" spans="1:14" ht="18" hidden="1" customHeight="1" x14ac:dyDescent="0.25">
      <c r="A262" s="2836">
        <v>42095</v>
      </c>
      <c r="B262" s="2880">
        <v>424.5</v>
      </c>
      <c r="C262" s="2880">
        <v>1610.7</v>
      </c>
      <c r="D262" s="2888">
        <f t="shared" si="2"/>
        <v>-1186.2</v>
      </c>
      <c r="E262" s="2882"/>
      <c r="F262" s="2886"/>
      <c r="G262" s="2886"/>
      <c r="H262" s="2886"/>
    </row>
    <row r="263" spans="1:14" ht="18" hidden="1" customHeight="1" x14ac:dyDescent="0.25">
      <c r="A263" s="2836">
        <v>42125</v>
      </c>
      <c r="B263" s="2880">
        <v>316.79000000000002</v>
      </c>
      <c r="C263" s="2880">
        <v>871.38900000000001</v>
      </c>
      <c r="D263" s="2888">
        <f t="shared" si="2"/>
        <v>-554.59899999999993</v>
      </c>
      <c r="E263" s="2882"/>
      <c r="F263" s="2886"/>
      <c r="G263" s="2886"/>
      <c r="H263" s="2886"/>
    </row>
    <row r="264" spans="1:14" ht="18" hidden="1" customHeight="1" x14ac:dyDescent="0.25">
      <c r="A264" s="2836">
        <v>42156</v>
      </c>
      <c r="B264" s="2880">
        <v>223.7</v>
      </c>
      <c r="C264" s="2880">
        <v>679.1</v>
      </c>
      <c r="D264" s="2888">
        <f t="shared" si="2"/>
        <v>-455.40000000000003</v>
      </c>
      <c r="E264" s="2882"/>
      <c r="F264" s="2886"/>
      <c r="G264" s="2886"/>
      <c r="H264" s="2886"/>
      <c r="L264" s="2891"/>
      <c r="M264" s="2891"/>
      <c r="N264" s="2891"/>
    </row>
    <row r="265" spans="1:14" ht="18" hidden="1" customHeight="1" x14ac:dyDescent="0.25">
      <c r="A265" s="2836">
        <v>42186</v>
      </c>
      <c r="B265" s="2880">
        <v>299.5</v>
      </c>
      <c r="C265" s="2880">
        <v>294.8</v>
      </c>
      <c r="D265" s="2888">
        <f t="shared" si="2"/>
        <v>4.6999999999999886</v>
      </c>
      <c r="E265" s="2882"/>
      <c r="F265" s="2886"/>
      <c r="G265" s="2886"/>
      <c r="H265" s="2886"/>
    </row>
    <row r="266" spans="1:14" ht="18" hidden="1" customHeight="1" x14ac:dyDescent="0.25">
      <c r="A266" s="2844">
        <v>42217</v>
      </c>
      <c r="B266" s="2893">
        <v>252.7</v>
      </c>
      <c r="C266" s="2893">
        <v>534.70000000000005</v>
      </c>
      <c r="D266" s="2894">
        <f t="shared" si="2"/>
        <v>-282.00000000000006</v>
      </c>
      <c r="E266" s="2882"/>
      <c r="F266" s="2886"/>
      <c r="G266" s="2886"/>
      <c r="H266" s="2886"/>
    </row>
    <row r="267" spans="1:14" ht="18" hidden="1" customHeight="1" x14ac:dyDescent="0.25">
      <c r="A267" s="2844">
        <v>42248</v>
      </c>
      <c r="B267" s="2893">
        <v>355.57600000000002</v>
      </c>
      <c r="C267" s="2893">
        <v>823.68700000000001</v>
      </c>
      <c r="D267" s="2894">
        <f t="shared" si="2"/>
        <v>-468.11099999999999</v>
      </c>
      <c r="E267" s="2882"/>
      <c r="F267" s="2886"/>
      <c r="G267" s="2886"/>
      <c r="H267" s="2886"/>
    </row>
    <row r="268" spans="1:14" ht="18" hidden="1" customHeight="1" x14ac:dyDescent="0.25">
      <c r="A268" s="2844">
        <v>42278</v>
      </c>
      <c r="B268" s="2893">
        <f>480723132/1000000</f>
        <v>480.72313200000002</v>
      </c>
      <c r="C268" s="2893">
        <f>775221006/1000000</f>
        <v>775.22100599999999</v>
      </c>
      <c r="D268" s="2894">
        <f t="shared" si="2"/>
        <v>-294.49787399999997</v>
      </c>
      <c r="E268" s="2882"/>
      <c r="F268" s="2886"/>
      <c r="G268" s="2886"/>
      <c r="H268" s="2886"/>
    </row>
    <row r="269" spans="1:14" ht="18" hidden="1" customHeight="1" x14ac:dyDescent="0.25">
      <c r="A269" s="2844">
        <v>42309</v>
      </c>
      <c r="B269" s="2893">
        <v>277.5</v>
      </c>
      <c r="C269" s="2893">
        <v>420.6</v>
      </c>
      <c r="D269" s="2894">
        <f t="shared" si="2"/>
        <v>-143.10000000000002</v>
      </c>
      <c r="E269" s="2882"/>
      <c r="F269" s="2895"/>
      <c r="G269" s="2895"/>
      <c r="H269" s="2895"/>
      <c r="I269" s="2896"/>
    </row>
    <row r="270" spans="1:14" ht="18" hidden="1" customHeight="1" x14ac:dyDescent="0.3">
      <c r="A270" s="2844">
        <v>42339</v>
      </c>
      <c r="B270" s="2893">
        <v>987.9</v>
      </c>
      <c r="C270" s="2893">
        <v>1231</v>
      </c>
      <c r="D270" s="2894">
        <f>B270-C270</f>
        <v>-243.10000000000002</v>
      </c>
      <c r="E270" s="2882"/>
      <c r="F270" s="2895"/>
      <c r="G270" s="2895"/>
      <c r="H270" s="2895"/>
      <c r="I270" s="2897"/>
    </row>
    <row r="271" spans="1:14" ht="18" hidden="1" customHeight="1" x14ac:dyDescent="0.25">
      <c r="A271" s="2844">
        <v>42370</v>
      </c>
      <c r="B271" s="2893">
        <v>227.35</v>
      </c>
      <c r="C271" s="2893">
        <v>272.8</v>
      </c>
      <c r="D271" s="2894">
        <f>B271-C271</f>
        <v>-45.450000000000017</v>
      </c>
      <c r="E271" s="2882"/>
      <c r="F271" s="2895"/>
      <c r="G271" s="2895"/>
      <c r="H271" s="2895"/>
      <c r="I271" s="2896"/>
    </row>
    <row r="272" spans="1:14" ht="23.25" hidden="1" customHeight="1" x14ac:dyDescent="0.3">
      <c r="A272" s="2844">
        <v>42401</v>
      </c>
      <c r="B272" s="2893">
        <v>734.2</v>
      </c>
      <c r="C272" s="2893">
        <v>686.38599999999997</v>
      </c>
      <c r="D272" s="2894">
        <f>B272-C272</f>
        <v>47.814000000000078</v>
      </c>
      <c r="E272" s="2882"/>
      <c r="F272" s="2886"/>
      <c r="G272" s="2886"/>
      <c r="H272" s="2886"/>
      <c r="I272" s="2898"/>
    </row>
    <row r="273" spans="1:9" ht="18" hidden="1" customHeight="1" x14ac:dyDescent="0.25">
      <c r="A273" s="2844">
        <v>42430</v>
      </c>
      <c r="B273" s="2893">
        <v>329.8</v>
      </c>
      <c r="C273" s="2893">
        <v>311.7</v>
      </c>
      <c r="D273" s="2894">
        <f>B273-C273</f>
        <v>18.100000000000023</v>
      </c>
      <c r="E273" s="2882"/>
      <c r="F273" s="2886"/>
      <c r="G273" s="2886"/>
      <c r="H273" s="2886"/>
    </row>
    <row r="274" spans="1:9" ht="18" hidden="1" customHeight="1" x14ac:dyDescent="0.25">
      <c r="A274" s="2844">
        <v>42461</v>
      </c>
      <c r="B274" s="2893">
        <v>565.79999999999995</v>
      </c>
      <c r="C274" s="2893">
        <v>422.1</v>
      </c>
      <c r="D274" s="2894">
        <v>143.69999999999993</v>
      </c>
      <c r="E274" s="2882"/>
      <c r="F274" s="2886"/>
      <c r="G274" s="2886"/>
      <c r="H274" s="2886"/>
    </row>
    <row r="275" spans="1:9" ht="18" hidden="1" customHeight="1" x14ac:dyDescent="0.25">
      <c r="A275" s="2844">
        <v>42491</v>
      </c>
      <c r="B275" s="2893">
        <v>158.65</v>
      </c>
      <c r="C275" s="2893">
        <v>201.6</v>
      </c>
      <c r="D275" s="2894">
        <f t="shared" ref="D275:D278" si="3">B275-C275</f>
        <v>-42.949999999999989</v>
      </c>
      <c r="E275" s="2882"/>
      <c r="F275" s="2886"/>
      <c r="G275" s="2886"/>
      <c r="H275" s="2886"/>
    </row>
    <row r="276" spans="1:9" ht="18" hidden="1" customHeight="1" x14ac:dyDescent="0.25">
      <c r="A276" s="2844">
        <v>42522</v>
      </c>
      <c r="B276" s="2893">
        <v>274.39999999999998</v>
      </c>
      <c r="C276" s="2893">
        <v>358.98</v>
      </c>
      <c r="D276" s="2894">
        <f t="shared" si="3"/>
        <v>-84.580000000000041</v>
      </c>
      <c r="E276" s="2882"/>
      <c r="F276" s="2886"/>
      <c r="G276" s="2886"/>
      <c r="H276" s="2886"/>
    </row>
    <row r="277" spans="1:9" ht="18" hidden="1" customHeight="1" x14ac:dyDescent="0.25">
      <c r="A277" s="2844">
        <v>42552</v>
      </c>
      <c r="B277" s="2893">
        <v>186.06</v>
      </c>
      <c r="C277" s="2893">
        <v>638.99</v>
      </c>
      <c r="D277" s="2894">
        <f t="shared" si="3"/>
        <v>-452.93</v>
      </c>
      <c r="E277" s="2882"/>
      <c r="F277" s="2886"/>
      <c r="G277" s="2886"/>
      <c r="H277" s="2886"/>
    </row>
    <row r="278" spans="1:9" ht="18" hidden="1" customHeight="1" x14ac:dyDescent="0.25">
      <c r="A278" s="2844">
        <v>42583</v>
      </c>
      <c r="B278" s="2893">
        <v>264.39999999999998</v>
      </c>
      <c r="C278" s="2893">
        <v>590.79999999999995</v>
      </c>
      <c r="D278" s="2894">
        <f t="shared" si="3"/>
        <v>-326.39999999999998</v>
      </c>
      <c r="E278" s="2882"/>
      <c r="F278" s="2886"/>
      <c r="G278" s="2886"/>
      <c r="H278" s="2886"/>
    </row>
    <row r="279" spans="1:9" ht="18" hidden="1" customHeight="1" x14ac:dyDescent="0.25">
      <c r="A279" s="2844">
        <v>42614</v>
      </c>
      <c r="B279" s="2893">
        <v>510.3</v>
      </c>
      <c r="C279" s="2893">
        <v>677.85</v>
      </c>
      <c r="D279" s="2894">
        <f>B279-C279</f>
        <v>-167.55</v>
      </c>
      <c r="E279" s="2882"/>
      <c r="F279" s="2886"/>
      <c r="G279" s="2886"/>
      <c r="H279" s="2886"/>
    </row>
    <row r="280" spans="1:9" ht="18" hidden="1" customHeight="1" x14ac:dyDescent="0.25">
      <c r="A280" s="2844">
        <v>42644</v>
      </c>
      <c r="B280" s="2893">
        <v>214.3</v>
      </c>
      <c r="C280" s="2893">
        <v>420.8</v>
      </c>
      <c r="D280" s="2894">
        <f>B280-C280</f>
        <v>-206.5</v>
      </c>
      <c r="E280" s="2882"/>
      <c r="F280" s="2886"/>
      <c r="G280" s="2886"/>
      <c r="H280" s="2886"/>
      <c r="I280" s="2886"/>
    </row>
    <row r="281" spans="1:9" ht="18" customHeight="1" x14ac:dyDescent="0.25">
      <c r="A281" s="2844">
        <v>42675</v>
      </c>
      <c r="B281" s="2893">
        <v>333.67</v>
      </c>
      <c r="C281" s="2893">
        <v>533.6</v>
      </c>
      <c r="D281" s="2894">
        <f>B281-C281</f>
        <v>-199.93</v>
      </c>
      <c r="E281" s="2882"/>
      <c r="F281" s="2886"/>
      <c r="G281" s="2886"/>
      <c r="H281" s="2886"/>
      <c r="I281" s="2886"/>
    </row>
    <row r="282" spans="1:9" ht="18" customHeight="1" x14ac:dyDescent="0.25">
      <c r="A282" s="2844">
        <v>42705</v>
      </c>
      <c r="B282" s="2893">
        <v>225.9</v>
      </c>
      <c r="C282" s="2893">
        <v>202.4</v>
      </c>
      <c r="D282" s="2894">
        <f t="shared" ref="D282:D284" si="4">B282-C282</f>
        <v>23.5</v>
      </c>
      <c r="E282" s="2882"/>
      <c r="F282" s="2886"/>
      <c r="G282" s="2886"/>
      <c r="H282" s="2886"/>
      <c r="I282" s="2886"/>
    </row>
    <row r="283" spans="1:9" ht="18" customHeight="1" x14ac:dyDescent="0.25">
      <c r="A283" s="2844">
        <v>42736</v>
      </c>
      <c r="B283" s="2893">
        <v>184.4</v>
      </c>
      <c r="C283" s="2893">
        <v>265.60000000000002</v>
      </c>
      <c r="D283" s="2894">
        <f t="shared" si="4"/>
        <v>-81.200000000000017</v>
      </c>
      <c r="E283" s="2882"/>
      <c r="F283" s="2886"/>
      <c r="G283" s="2886"/>
      <c r="H283" s="2886"/>
      <c r="I283" s="2886"/>
    </row>
    <row r="284" spans="1:9" ht="18" customHeight="1" x14ac:dyDescent="0.25">
      <c r="A284" s="2844">
        <v>42767</v>
      </c>
      <c r="B284" s="2893">
        <v>273.76</v>
      </c>
      <c r="C284" s="2893">
        <v>312.25</v>
      </c>
      <c r="D284" s="2894">
        <f t="shared" si="4"/>
        <v>-38.490000000000009</v>
      </c>
      <c r="E284" s="2882"/>
      <c r="F284" s="2886"/>
      <c r="G284" s="2886"/>
      <c r="H284" s="2886"/>
    </row>
    <row r="285" spans="1:9" ht="18" customHeight="1" x14ac:dyDescent="0.25">
      <c r="A285" s="2844">
        <v>42795</v>
      </c>
      <c r="B285" s="2893">
        <v>280.2</v>
      </c>
      <c r="C285" s="2893">
        <v>887.9</v>
      </c>
      <c r="D285" s="2894">
        <v>-607.70000000000005</v>
      </c>
      <c r="E285" s="2882"/>
      <c r="F285" s="2886"/>
      <c r="G285" s="2886"/>
      <c r="H285" s="2886"/>
    </row>
    <row r="286" spans="1:9" ht="18" customHeight="1" x14ac:dyDescent="0.25">
      <c r="A286" s="2844">
        <v>42826</v>
      </c>
      <c r="B286" s="2893">
        <v>527</v>
      </c>
      <c r="C286" s="2893">
        <v>250.2</v>
      </c>
      <c r="D286" s="2894">
        <f t="shared" ref="D286:D293" si="5">B286-C286</f>
        <v>276.8</v>
      </c>
      <c r="E286" s="2882"/>
      <c r="F286" s="2886"/>
      <c r="G286" s="2886"/>
      <c r="H286" s="2886"/>
    </row>
    <row r="287" spans="1:9" ht="18" customHeight="1" x14ac:dyDescent="0.25">
      <c r="A287" s="2844">
        <v>42856</v>
      </c>
      <c r="B287" s="2893">
        <v>301.60000000000002</v>
      </c>
      <c r="C287" s="2893">
        <v>241.16800000000001</v>
      </c>
      <c r="D287" s="2894">
        <f t="shared" si="5"/>
        <v>60.432000000000016</v>
      </c>
      <c r="E287" s="2882"/>
      <c r="F287" s="2886"/>
      <c r="G287" s="2886"/>
      <c r="H287" s="2886"/>
      <c r="I287" s="2886"/>
    </row>
    <row r="288" spans="1:9" ht="18" customHeight="1" x14ac:dyDescent="0.25">
      <c r="A288" s="2844">
        <v>42887</v>
      </c>
      <c r="B288" s="2893">
        <v>358.7</v>
      </c>
      <c r="C288" s="2893">
        <v>807</v>
      </c>
      <c r="D288" s="2894">
        <f t="shared" si="5"/>
        <v>-448.3</v>
      </c>
      <c r="E288" s="2882"/>
      <c r="F288" s="2886"/>
      <c r="G288" s="2886"/>
      <c r="H288" s="2886"/>
      <c r="I288" s="2886"/>
    </row>
    <row r="289" spans="1:10" ht="18" customHeight="1" x14ac:dyDescent="0.25">
      <c r="A289" s="2844">
        <v>42917</v>
      </c>
      <c r="B289" s="2893">
        <v>427.7</v>
      </c>
      <c r="C289" s="2893">
        <v>322.8</v>
      </c>
      <c r="D289" s="2894">
        <f t="shared" si="5"/>
        <v>104.89999999999998</v>
      </c>
      <c r="E289" s="2882"/>
      <c r="F289" s="2886"/>
      <c r="G289" s="2886"/>
      <c r="H289" s="2886"/>
      <c r="I289" s="2886"/>
    </row>
    <row r="290" spans="1:10" ht="18" customHeight="1" x14ac:dyDescent="0.25">
      <c r="A290" s="2844">
        <v>42948</v>
      </c>
      <c r="B290" s="2893">
        <v>761.8</v>
      </c>
      <c r="C290" s="2893">
        <v>579.20000000000005</v>
      </c>
      <c r="D290" s="2894">
        <f t="shared" si="5"/>
        <v>182.59999999999991</v>
      </c>
      <c r="E290" s="2882"/>
      <c r="F290" s="2886"/>
      <c r="G290" s="2886"/>
      <c r="H290" s="2886"/>
      <c r="I290" s="2886"/>
    </row>
    <row r="291" spans="1:10" ht="18" customHeight="1" x14ac:dyDescent="0.25">
      <c r="A291" s="2844">
        <v>42979</v>
      </c>
      <c r="B291" s="2893">
        <v>626.6</v>
      </c>
      <c r="C291" s="2893">
        <v>676.8</v>
      </c>
      <c r="D291" s="2894">
        <f t="shared" si="5"/>
        <v>-50.199999999999932</v>
      </c>
      <c r="E291" s="2882"/>
      <c r="F291" s="2886"/>
      <c r="G291" s="2886"/>
      <c r="H291" s="2886"/>
      <c r="I291" s="2886"/>
    </row>
    <row r="292" spans="1:10" ht="18" customHeight="1" x14ac:dyDescent="0.25">
      <c r="A292" s="2844">
        <v>43009</v>
      </c>
      <c r="B292" s="2893">
        <v>508.95111316000003</v>
      </c>
      <c r="C292" s="2893">
        <v>744.55372396000007</v>
      </c>
      <c r="D292" s="2894">
        <f t="shared" si="5"/>
        <v>-235.60261080000004</v>
      </c>
      <c r="E292" s="2882"/>
      <c r="F292" s="2886"/>
      <c r="G292" s="2886"/>
      <c r="H292" s="2886"/>
      <c r="I292" s="2886"/>
    </row>
    <row r="293" spans="1:10" ht="18" customHeight="1" thickBot="1" x14ac:dyDescent="0.3">
      <c r="A293" s="2844">
        <v>43040</v>
      </c>
      <c r="B293" s="2899">
        <v>147.17636619000001</v>
      </c>
      <c r="C293" s="2899">
        <v>506.27438144000001</v>
      </c>
      <c r="D293" s="2900">
        <f t="shared" si="5"/>
        <v>-359.09801525</v>
      </c>
      <c r="E293" s="2882"/>
      <c r="F293" s="2886"/>
      <c r="G293" s="2886"/>
      <c r="H293" s="2886"/>
      <c r="I293" s="2886"/>
    </row>
    <row r="294" spans="1:10" ht="23.25" customHeight="1" thickBot="1" x14ac:dyDescent="0.3">
      <c r="A294" s="2901" t="s">
        <v>198</v>
      </c>
      <c r="B294" s="2902">
        <f>SUM(B281:B293)</f>
        <v>4957.4574793500005</v>
      </c>
      <c r="C294" s="2902">
        <f>SUM(C281:C293)</f>
        <v>6329.7461054000005</v>
      </c>
      <c r="D294" s="2903">
        <f>B294-C294</f>
        <v>-1372.2886260499999</v>
      </c>
      <c r="E294" s="2904"/>
      <c r="F294" s="2886"/>
      <c r="G294" s="2886"/>
      <c r="H294" s="2886"/>
      <c r="I294" s="2886"/>
    </row>
    <row r="295" spans="1:10" ht="14.25" customHeight="1" thickTop="1" x14ac:dyDescent="0.25">
      <c r="A295" s="2905"/>
      <c r="B295" s="2906"/>
      <c r="C295" s="2906"/>
      <c r="D295" s="2906"/>
      <c r="E295" s="2906"/>
      <c r="F295" s="2886"/>
      <c r="G295" s="2886"/>
      <c r="H295" s="2886"/>
      <c r="I295" s="2886"/>
    </row>
    <row r="296" spans="1:10" s="2871" customFormat="1" ht="20.25" customHeight="1" x14ac:dyDescent="0.25">
      <c r="A296" s="2805" t="s">
        <v>4514</v>
      </c>
      <c r="B296" s="2805"/>
      <c r="C296" s="2806"/>
      <c r="D296" s="2907"/>
      <c r="E296" s="2908"/>
      <c r="F296" s="2870"/>
      <c r="G296" s="2886"/>
      <c r="H296" s="2886"/>
      <c r="I296" s="2805"/>
      <c r="J296" s="2805"/>
    </row>
    <row r="297" spans="1:10" s="2871" customFormat="1" ht="20.25" customHeight="1" x14ac:dyDescent="0.25">
      <c r="A297" s="2805" t="s">
        <v>4482</v>
      </c>
      <c r="B297" s="2805"/>
      <c r="C297" s="2806"/>
      <c r="D297" s="2869"/>
      <c r="E297" s="2870"/>
      <c r="F297" s="2870"/>
      <c r="H297" s="2872"/>
    </row>
    <row r="298" spans="1:10" ht="12.75" customHeight="1" x14ac:dyDescent="0.25">
      <c r="B298" s="2909"/>
      <c r="C298" s="2910"/>
      <c r="D298" s="2911"/>
      <c r="E298" s="2870"/>
      <c r="F298" s="2870"/>
      <c r="G298" s="2872"/>
    </row>
    <row r="299" spans="1:10" ht="12.75" customHeight="1" x14ac:dyDescent="0.25"/>
    <row r="300" spans="1:10" ht="12.75" customHeight="1" x14ac:dyDescent="0.25">
      <c r="B300" s="2912"/>
      <c r="C300" s="2913"/>
      <c r="D300" s="2913"/>
      <c r="E300" s="2855"/>
      <c r="F300" s="2914"/>
      <c r="G300" s="2915"/>
      <c r="H300" s="2915"/>
    </row>
    <row r="301" spans="1:10" ht="12.75" customHeight="1" x14ac:dyDescent="0.25">
      <c r="B301" s="2916"/>
      <c r="C301" s="2917"/>
      <c r="D301" s="2869"/>
      <c r="E301" s="2885"/>
      <c r="F301" s="2870"/>
      <c r="G301" s="2870"/>
    </row>
    <row r="302" spans="1:10" ht="12.75" customHeight="1" x14ac:dyDescent="0.25">
      <c r="B302" s="2916"/>
      <c r="C302" s="2917"/>
      <c r="D302" s="2869"/>
      <c r="E302" s="2885"/>
      <c r="F302" s="2870"/>
      <c r="G302" s="2870"/>
    </row>
    <row r="303" spans="1:10" ht="12.75" customHeight="1" x14ac:dyDescent="0.25">
      <c r="B303" s="2916"/>
      <c r="C303" s="2917"/>
      <c r="D303" s="2869"/>
      <c r="E303" s="2885"/>
      <c r="F303" s="2870"/>
      <c r="G303" s="2870"/>
    </row>
    <row r="304" spans="1:10" ht="12.75" customHeight="1" x14ac:dyDescent="0.25"/>
    <row r="305" spans="2:7" ht="12.75" customHeight="1" x14ac:dyDescent="0.25"/>
    <row r="306" spans="2:7" ht="12.75" customHeight="1" x14ac:dyDescent="0.25">
      <c r="C306" s="2917"/>
      <c r="D306" s="2911"/>
      <c r="E306" s="2870"/>
      <c r="F306" s="2870"/>
      <c r="G306" s="2885"/>
    </row>
    <row r="307" spans="2:7" x14ac:dyDescent="0.25">
      <c r="B307" s="2885"/>
      <c r="C307" s="2869"/>
      <c r="D307" s="2869"/>
    </row>
    <row r="308" spans="2:7" x14ac:dyDescent="0.25">
      <c r="C308" s="2869"/>
      <c r="D308" s="2917"/>
    </row>
    <row r="309" spans="2:7" x14ac:dyDescent="0.25">
      <c r="C309" s="2917"/>
      <c r="D309" s="2917"/>
    </row>
    <row r="310" spans="2:7" x14ac:dyDescent="0.25">
      <c r="D310" s="2917"/>
    </row>
    <row r="311" spans="2:7" x14ac:dyDescent="0.25">
      <c r="D311" s="2917"/>
    </row>
    <row r="312" spans="2:7" x14ac:dyDescent="0.25">
      <c r="C312" s="2917"/>
      <c r="D312" s="2917"/>
    </row>
    <row r="313" spans="2:7" x14ac:dyDescent="0.25">
      <c r="C313" s="2917"/>
      <c r="D313" s="2917"/>
    </row>
    <row r="314" spans="2:7" x14ac:dyDescent="0.25">
      <c r="C314" s="2917"/>
      <c r="D314" s="2917"/>
    </row>
    <row r="315" spans="2:7" x14ac:dyDescent="0.25">
      <c r="D315" s="2917"/>
    </row>
  </sheetData>
  <mergeCells count="4">
    <mergeCell ref="B3:H3"/>
    <mergeCell ref="E4:H4"/>
    <mergeCell ref="A194:H194"/>
    <mergeCell ref="A195:H195"/>
  </mergeCells>
  <printOptions horizontalCentered="1" verticalCentered="1"/>
  <pageMargins left="0.74803149606299202" right="0" top="0.511811023622047" bottom="0" header="0" footer="0"/>
  <pageSetup paperSize="9" scale="63" orientation="portrait" r:id="rId1"/>
  <headerFooter alignWithMargins="0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28"/>
  <sheetViews>
    <sheetView topLeftCell="A22" zoomScaleNormal="100" workbookViewId="0">
      <selection activeCell="I37" sqref="I37"/>
    </sheetView>
  </sheetViews>
  <sheetFormatPr defaultColWidth="9.140625" defaultRowHeight="14.25" x14ac:dyDescent="0.25"/>
  <cols>
    <col min="1" max="1" width="15.5703125" style="2926" customWidth="1"/>
    <col min="2" max="2" width="19.5703125" style="2926" bestFit="1" customWidth="1"/>
    <col min="3" max="3" width="22.7109375" style="2926" bestFit="1" customWidth="1"/>
    <col min="4" max="4" width="19.5703125" style="2926" bestFit="1" customWidth="1"/>
    <col min="5" max="5" width="22.7109375" style="2926" bestFit="1" customWidth="1"/>
    <col min="6" max="6" width="21" style="2926" customWidth="1"/>
    <col min="7" max="7" width="21.42578125" style="2926" customWidth="1"/>
    <col min="8" max="8" width="10.140625" style="2926" customWidth="1"/>
    <col min="9" max="9" width="10.85546875" style="2926" customWidth="1"/>
    <col min="10" max="16384" width="9.140625" style="2926"/>
  </cols>
  <sheetData>
    <row r="1" spans="1:15" s="2924" customFormat="1" ht="18.75" customHeight="1" x14ac:dyDescent="0.25">
      <c r="A1" s="2918" t="s">
        <v>4515</v>
      </c>
      <c r="B1" s="2919"/>
      <c r="C1" s="2920"/>
      <c r="D1" s="2920"/>
      <c r="E1" s="2920"/>
      <c r="F1" s="2921"/>
      <c r="G1" s="2918"/>
      <c r="H1" s="2922"/>
      <c r="I1" s="2922"/>
      <c r="J1" s="2922"/>
      <c r="K1" s="2922"/>
      <c r="L1" s="2922"/>
      <c r="M1" s="2922"/>
      <c r="N1" s="2922"/>
      <c r="O1" s="2923"/>
    </row>
    <row r="2" spans="1:15" ht="15" thickBot="1" x14ac:dyDescent="0.3">
      <c r="A2" s="2925"/>
      <c r="B2" s="2925"/>
      <c r="C2" s="2925"/>
      <c r="D2" s="2925"/>
      <c r="E2" s="2925"/>
    </row>
    <row r="3" spans="1:15" ht="18.75" thickTop="1" thickBot="1" x14ac:dyDescent="0.35">
      <c r="A3" s="2927"/>
      <c r="B3" s="3630">
        <v>2015</v>
      </c>
      <c r="C3" s="3630"/>
      <c r="D3" s="3630">
        <v>2016</v>
      </c>
      <c r="E3" s="3631"/>
      <c r="F3" s="3630">
        <v>2017</v>
      </c>
      <c r="G3" s="3631"/>
    </row>
    <row r="4" spans="1:15" ht="17.25" x14ac:dyDescent="0.3">
      <c r="A4" s="2928"/>
      <c r="B4" s="3632" t="s">
        <v>4516</v>
      </c>
      <c r="C4" s="2929" t="s">
        <v>4517</v>
      </c>
      <c r="D4" s="3632" t="s">
        <v>4518</v>
      </c>
      <c r="E4" s="2930" t="s">
        <v>4517</v>
      </c>
      <c r="F4" s="3632" t="s">
        <v>4518</v>
      </c>
      <c r="G4" s="2930" t="s">
        <v>4517</v>
      </c>
    </row>
    <row r="5" spans="1:15" ht="18" thickBot="1" x14ac:dyDescent="0.35">
      <c r="A5" s="2931"/>
      <c r="B5" s="3633"/>
      <c r="C5" s="2932" t="s">
        <v>4519</v>
      </c>
      <c r="D5" s="3633"/>
      <c r="E5" s="2933" t="s">
        <v>4519</v>
      </c>
      <c r="F5" s="3633"/>
      <c r="G5" s="2933" t="s">
        <v>4519</v>
      </c>
      <c r="H5" s="2934"/>
    </row>
    <row r="6" spans="1:15" ht="17.25" x14ac:dyDescent="0.25">
      <c r="A6" s="2935" t="s">
        <v>315</v>
      </c>
      <c r="B6" s="2936">
        <v>103556</v>
      </c>
      <c r="C6" s="2936">
        <v>4872.3653464999998</v>
      </c>
      <c r="D6" s="2936">
        <v>118426</v>
      </c>
      <c r="E6" s="2937">
        <v>5250</v>
      </c>
      <c r="F6" s="2936">
        <v>124362</v>
      </c>
      <c r="G6" s="2937">
        <v>6119</v>
      </c>
      <c r="H6" s="2938"/>
      <c r="I6" s="2939"/>
    </row>
    <row r="7" spans="1:15" ht="17.25" x14ac:dyDescent="0.25">
      <c r="A7" s="2935" t="s">
        <v>160</v>
      </c>
      <c r="B7" s="2936">
        <v>91066</v>
      </c>
      <c r="C7" s="2940">
        <v>3918.0630000000001</v>
      </c>
      <c r="D7" s="2936">
        <v>100706</v>
      </c>
      <c r="E7" s="2941">
        <v>4912</v>
      </c>
      <c r="F7" s="2936">
        <v>105049</v>
      </c>
      <c r="G7" s="2937">
        <v>4713</v>
      </c>
      <c r="H7" s="2938"/>
      <c r="I7" s="2939"/>
      <c r="J7" s="2942"/>
    </row>
    <row r="8" spans="1:15" ht="15" customHeight="1" x14ac:dyDescent="0.25">
      <c r="A8" s="2935" t="s">
        <v>161</v>
      </c>
      <c r="B8" s="2936">
        <v>96425</v>
      </c>
      <c r="C8" s="2936">
        <v>4381.2205839999997</v>
      </c>
      <c r="D8" s="2936">
        <v>108704</v>
      </c>
      <c r="E8" s="2937">
        <v>4841</v>
      </c>
      <c r="F8" s="2936">
        <v>110271</v>
      </c>
      <c r="G8" s="2941">
        <v>5254</v>
      </c>
      <c r="H8" s="2938"/>
      <c r="I8" s="2938"/>
      <c r="J8" s="2942"/>
    </row>
    <row r="9" spans="1:15" ht="17.25" x14ac:dyDescent="0.25">
      <c r="A9" s="2935" t="s">
        <v>162</v>
      </c>
      <c r="B9" s="2936">
        <v>90221</v>
      </c>
      <c r="C9" s="2936">
        <v>4091.3558360000002</v>
      </c>
      <c r="D9" s="2936">
        <v>91992</v>
      </c>
      <c r="E9" s="2937">
        <v>4382</v>
      </c>
      <c r="F9" s="2936">
        <v>111432</v>
      </c>
      <c r="G9" s="2937">
        <v>4830</v>
      </c>
      <c r="H9" s="2938"/>
      <c r="I9" s="2938"/>
    </row>
    <row r="10" spans="1:15" ht="17.25" x14ac:dyDescent="0.25">
      <c r="A10" s="2935" t="s">
        <v>163</v>
      </c>
      <c r="B10" s="2936">
        <v>87054</v>
      </c>
      <c r="C10" s="2936">
        <v>3658.9318937500002</v>
      </c>
      <c r="D10" s="2936">
        <v>94830</v>
      </c>
      <c r="E10" s="2937">
        <v>4278</v>
      </c>
      <c r="F10" s="2936">
        <v>96557</v>
      </c>
      <c r="G10" s="2937">
        <v>4593</v>
      </c>
      <c r="H10" s="2938"/>
      <c r="I10" s="2938"/>
    </row>
    <row r="11" spans="1:15" ht="17.25" x14ac:dyDescent="0.25">
      <c r="A11" s="2935" t="s">
        <v>191</v>
      </c>
      <c r="B11" s="2936">
        <v>65459</v>
      </c>
      <c r="C11" s="2936">
        <v>3318.0546878</v>
      </c>
      <c r="D11" s="2936">
        <v>71806</v>
      </c>
      <c r="E11" s="2937">
        <v>3525</v>
      </c>
      <c r="F11" s="2936">
        <v>78188</v>
      </c>
      <c r="G11" s="2937">
        <v>3810</v>
      </c>
      <c r="H11" s="2938"/>
      <c r="I11" s="2938"/>
    </row>
    <row r="12" spans="1:15" ht="17.25" x14ac:dyDescent="0.25">
      <c r="A12" s="2935" t="s">
        <v>192</v>
      </c>
      <c r="B12" s="2936">
        <v>95694</v>
      </c>
      <c r="C12" s="2936">
        <v>3570.4872154499999</v>
      </c>
      <c r="D12" s="2936">
        <v>108122</v>
      </c>
      <c r="E12" s="2937">
        <v>3806</v>
      </c>
      <c r="F12" s="2936">
        <v>112347</v>
      </c>
      <c r="G12" s="2937">
        <v>4205</v>
      </c>
      <c r="H12" s="2938"/>
      <c r="I12" s="2938"/>
      <c r="J12" s="2943"/>
    </row>
    <row r="13" spans="1:15" ht="17.25" x14ac:dyDescent="0.25">
      <c r="A13" s="2935" t="s">
        <v>166</v>
      </c>
      <c r="B13" s="2936">
        <v>89422</v>
      </c>
      <c r="C13" s="2936">
        <v>3653.6104319999999</v>
      </c>
      <c r="D13" s="2936">
        <v>94920</v>
      </c>
      <c r="E13" s="2937">
        <v>4322</v>
      </c>
      <c r="F13" s="2936">
        <v>100191</v>
      </c>
      <c r="G13" s="2937">
        <v>4329</v>
      </c>
      <c r="H13" s="2938"/>
      <c r="I13" s="2938"/>
    </row>
    <row r="14" spans="1:15" ht="17.25" x14ac:dyDescent="0.25">
      <c r="A14" s="2935" t="s">
        <v>167</v>
      </c>
      <c r="B14" s="2936">
        <v>84456</v>
      </c>
      <c r="C14" s="2936">
        <v>3705</v>
      </c>
      <c r="D14" s="2936">
        <v>91384</v>
      </c>
      <c r="E14" s="2937">
        <v>3894</v>
      </c>
      <c r="F14" s="2940">
        <v>96282</v>
      </c>
      <c r="G14" s="2937">
        <v>4243</v>
      </c>
      <c r="H14" s="2938"/>
      <c r="I14" s="2938"/>
    </row>
    <row r="15" spans="1:15" ht="17.25" x14ac:dyDescent="0.25">
      <c r="A15" s="2935" t="s">
        <v>168</v>
      </c>
      <c r="B15" s="2936">
        <v>109014</v>
      </c>
      <c r="C15" s="2936">
        <v>4486</v>
      </c>
      <c r="D15" s="2936">
        <v>130421</v>
      </c>
      <c r="E15" s="2944">
        <v>4973</v>
      </c>
      <c r="F15" s="2936">
        <v>130070</v>
      </c>
      <c r="G15" s="2937">
        <v>5511</v>
      </c>
      <c r="H15" s="2938"/>
      <c r="I15" s="2945"/>
    </row>
    <row r="16" spans="1:15" ht="17.25" x14ac:dyDescent="0.25">
      <c r="A16" s="2935" t="s">
        <v>169</v>
      </c>
      <c r="B16" s="2936">
        <v>106204</v>
      </c>
      <c r="C16" s="2936">
        <v>4785</v>
      </c>
      <c r="D16" s="2936">
        <v>115782</v>
      </c>
      <c r="E16" s="2944">
        <v>5251</v>
      </c>
      <c r="F16" s="2936">
        <v>121496</v>
      </c>
      <c r="G16" s="2937"/>
      <c r="H16" s="2938"/>
      <c r="I16" s="2938"/>
    </row>
    <row r="17" spans="1:9" ht="18" thickBot="1" x14ac:dyDescent="0.3">
      <c r="A17" s="2935" t="s">
        <v>170</v>
      </c>
      <c r="B17" s="2936">
        <v>132681</v>
      </c>
      <c r="C17" s="2936">
        <v>5751</v>
      </c>
      <c r="D17" s="2936">
        <v>148134</v>
      </c>
      <c r="E17" s="2941">
        <v>6433</v>
      </c>
      <c r="F17" s="2936"/>
      <c r="G17" s="2941"/>
      <c r="H17" s="2938"/>
      <c r="I17" s="2938"/>
    </row>
    <row r="18" spans="1:9" ht="18" thickBot="1" x14ac:dyDescent="0.3">
      <c r="A18" s="2946" t="s">
        <v>4520</v>
      </c>
      <c r="B18" s="2947">
        <f t="shared" ref="B18:E18" si="0">SUM(B6:B17)</f>
        <v>1151252</v>
      </c>
      <c r="C18" s="2947">
        <f t="shared" si="0"/>
        <v>50191.088995500002</v>
      </c>
      <c r="D18" s="2947">
        <f t="shared" si="0"/>
        <v>1275227</v>
      </c>
      <c r="E18" s="2948">
        <f t="shared" si="0"/>
        <v>55867</v>
      </c>
      <c r="F18" s="2949">
        <f>SUM(F6:F17)</f>
        <v>1186245</v>
      </c>
      <c r="G18" s="2950">
        <f>SUM(G6:G15)</f>
        <v>47607</v>
      </c>
      <c r="H18" s="2938"/>
      <c r="I18" s="2938"/>
    </row>
    <row r="19" spans="1:9" ht="15.75" thickTop="1" x14ac:dyDescent="0.25">
      <c r="A19" s="3628" t="s">
        <v>4521</v>
      </c>
      <c r="B19" s="3628"/>
      <c r="C19" s="3628"/>
      <c r="D19" s="3628"/>
      <c r="E19" s="3628"/>
      <c r="F19" s="3629"/>
    </row>
    <row r="20" spans="1:9" x14ac:dyDescent="0.25">
      <c r="A20" s="2951" t="s">
        <v>4522</v>
      </c>
      <c r="B20" s="2952"/>
      <c r="C20" s="2952"/>
      <c r="D20" s="2952"/>
      <c r="E20" s="2952"/>
      <c r="F20" s="2953"/>
      <c r="G20" s="2953"/>
    </row>
    <row r="21" spans="1:9" x14ac:dyDescent="0.25">
      <c r="A21" s="2951" t="s">
        <v>4523</v>
      </c>
      <c r="B21" s="2953"/>
      <c r="C21" s="2953"/>
      <c r="D21" s="2953"/>
      <c r="E21" s="2953"/>
      <c r="F21" s="2953"/>
      <c r="G21" s="2953"/>
    </row>
    <row r="22" spans="1:9" x14ac:dyDescent="0.25">
      <c r="D22" s="2953"/>
      <c r="E22" s="2953"/>
      <c r="F22" s="2953"/>
      <c r="G22" s="2953"/>
    </row>
    <row r="23" spans="1:9" x14ac:dyDescent="0.2">
      <c r="A23" s="2954"/>
      <c r="B23" s="2955"/>
      <c r="C23" s="2955"/>
      <c r="D23" s="2955"/>
      <c r="E23" s="2955"/>
    </row>
    <row r="24" spans="1:9" x14ac:dyDescent="0.25">
      <c r="B24" s="2953"/>
      <c r="C24" s="2953"/>
      <c r="D24" s="2953"/>
      <c r="E24" s="2953"/>
    </row>
    <row r="25" spans="1:9" x14ac:dyDescent="0.25">
      <c r="B25" s="2953"/>
      <c r="C25" s="2953"/>
      <c r="D25" s="2953"/>
      <c r="E25" s="2953"/>
    </row>
    <row r="26" spans="1:9" x14ac:dyDescent="0.25">
      <c r="B26" s="2953"/>
      <c r="D26" s="2953"/>
    </row>
    <row r="27" spans="1:9" x14ac:dyDescent="0.25">
      <c r="B27" s="2953"/>
      <c r="C27" s="2953"/>
      <c r="D27" s="2953"/>
      <c r="E27" s="2953"/>
    </row>
    <row r="28" spans="1:9" x14ac:dyDescent="0.25">
      <c r="B28" s="2953"/>
      <c r="D28" s="2953"/>
    </row>
  </sheetData>
  <mergeCells count="7">
    <mergeCell ref="A19:F19"/>
    <mergeCell ref="B3:C3"/>
    <mergeCell ref="D3:E3"/>
    <mergeCell ref="F3:G3"/>
    <mergeCell ref="B4:B5"/>
    <mergeCell ref="D4:D5"/>
    <mergeCell ref="F4:F5"/>
  </mergeCells>
  <printOptions horizontalCentered="1"/>
  <pageMargins left="0.25" right="0" top="1.143700787" bottom="0.39370078740157499" header="0" footer="0"/>
  <pageSetup paperSize="9" scale="94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0"/>
  <sheetViews>
    <sheetView zoomScaleNormal="100" workbookViewId="0">
      <selection activeCell="L25" sqref="L25"/>
    </sheetView>
  </sheetViews>
  <sheetFormatPr defaultColWidth="9.140625" defaultRowHeight="15.75" x14ac:dyDescent="0.3"/>
  <cols>
    <col min="1" max="1" width="12.28515625" style="107" customWidth="1"/>
    <col min="2" max="2" width="9.85546875" style="107" customWidth="1"/>
    <col min="3" max="3" width="11.7109375" style="107" customWidth="1"/>
    <col min="4" max="4" width="14.28515625" style="107" customWidth="1"/>
    <col min="5" max="5" width="12.7109375" style="107" customWidth="1"/>
    <col min="6" max="6" width="16" style="107" customWidth="1"/>
    <col min="7" max="7" width="14.85546875" style="107" customWidth="1"/>
    <col min="8" max="8" width="16.85546875" style="107" customWidth="1"/>
    <col min="9" max="9" width="15.7109375" style="107" customWidth="1"/>
    <col min="10" max="10" width="11.85546875" style="107" customWidth="1"/>
    <col min="11" max="11" width="9.140625" style="107" customWidth="1"/>
    <col min="12" max="12" width="12.7109375" style="107" customWidth="1"/>
    <col min="13" max="13" width="15" style="107" customWidth="1"/>
    <col min="14" max="14" width="10.85546875" style="107" customWidth="1"/>
    <col min="15" max="16384" width="9.140625" style="107"/>
  </cols>
  <sheetData>
    <row r="1" spans="1:14" ht="22.5" customHeight="1" thickBot="1" x14ac:dyDescent="0.35">
      <c r="A1" s="250" t="s">
        <v>213</v>
      </c>
      <c r="B1" s="251"/>
      <c r="C1" s="251"/>
      <c r="D1" s="251"/>
      <c r="E1" s="251"/>
      <c r="F1" s="251"/>
      <c r="G1" s="251"/>
      <c r="H1" s="251"/>
      <c r="I1" s="251"/>
      <c r="J1" s="251"/>
      <c r="K1" s="251"/>
      <c r="L1" s="251"/>
      <c r="M1" s="137"/>
    </row>
    <row r="2" spans="1:14" ht="24" customHeight="1" thickBot="1" x14ac:dyDescent="0.35">
      <c r="A2" s="3351" t="s">
        <v>1</v>
      </c>
      <c r="B2" s="3372" t="s">
        <v>214</v>
      </c>
      <c r="C2" s="3373"/>
      <c r="D2" s="3373"/>
      <c r="E2" s="3373"/>
      <c r="F2" s="3373"/>
      <c r="G2" s="3373"/>
      <c r="H2" s="3373"/>
      <c r="I2" s="3373"/>
      <c r="J2" s="3373"/>
      <c r="K2" s="3373"/>
      <c r="L2" s="3373"/>
      <c r="M2" s="3374"/>
      <c r="N2" s="252"/>
    </row>
    <row r="3" spans="1:14" ht="89.25" customHeight="1" thickBot="1" x14ac:dyDescent="0.35">
      <c r="A3" s="3352"/>
      <c r="B3" s="253" t="s">
        <v>198</v>
      </c>
      <c r="C3" s="254" t="s">
        <v>215</v>
      </c>
      <c r="D3" s="255" t="s">
        <v>216</v>
      </c>
      <c r="E3" s="255" t="s">
        <v>217</v>
      </c>
      <c r="F3" s="256" t="s">
        <v>218</v>
      </c>
      <c r="G3" s="256" t="s">
        <v>219</v>
      </c>
      <c r="H3" s="256" t="s">
        <v>220</v>
      </c>
      <c r="I3" s="256" t="s">
        <v>221</v>
      </c>
      <c r="J3" s="256" t="s">
        <v>222</v>
      </c>
      <c r="K3" s="256" t="s">
        <v>223</v>
      </c>
      <c r="L3" s="256" t="s">
        <v>224</v>
      </c>
      <c r="M3" s="257" t="s">
        <v>225</v>
      </c>
      <c r="N3" s="257" t="s">
        <v>226</v>
      </c>
    </row>
    <row r="4" spans="1:14" hidden="1" x14ac:dyDescent="0.3">
      <c r="A4" s="258">
        <v>2012</v>
      </c>
      <c r="B4" s="259">
        <v>302617</v>
      </c>
      <c r="C4" s="260">
        <v>10494</v>
      </c>
      <c r="D4" s="260">
        <v>50537</v>
      </c>
      <c r="E4" s="260">
        <v>19034</v>
      </c>
      <c r="F4" s="260">
        <v>36807</v>
      </c>
      <c r="G4" s="260">
        <v>17797</v>
      </c>
      <c r="H4" s="260">
        <v>21249</v>
      </c>
      <c r="I4" s="260">
        <v>13478</v>
      </c>
      <c r="J4" s="260">
        <v>31262</v>
      </c>
      <c r="K4" s="260">
        <v>16665</v>
      </c>
      <c r="L4" s="260">
        <v>13882</v>
      </c>
      <c r="M4" s="260">
        <v>17984</v>
      </c>
      <c r="N4" s="261">
        <v>41325</v>
      </c>
    </row>
    <row r="5" spans="1:14" ht="17.100000000000001" customHeight="1" x14ac:dyDescent="0.3">
      <c r="A5" s="156">
        <v>2013</v>
      </c>
      <c r="B5" s="262">
        <v>329009</v>
      </c>
      <c r="C5" s="263">
        <v>12570</v>
      </c>
      <c r="D5" s="264">
        <v>51787</v>
      </c>
      <c r="E5" s="264">
        <v>17923</v>
      </c>
      <c r="F5" s="264">
        <v>38965</v>
      </c>
      <c r="G5" s="264">
        <v>19779</v>
      </c>
      <c r="H5" s="264">
        <v>19827</v>
      </c>
      <c r="I5" s="264">
        <v>14398</v>
      </c>
      <c r="J5" s="264">
        <v>38336</v>
      </c>
      <c r="K5" s="264">
        <v>20042</v>
      </c>
      <c r="L5" s="264">
        <v>14624</v>
      </c>
      <c r="M5" s="265">
        <v>20196</v>
      </c>
      <c r="N5" s="259">
        <v>43388</v>
      </c>
    </row>
    <row r="6" spans="1:14" ht="17.100000000000001" customHeight="1" x14ac:dyDescent="0.3">
      <c r="A6" s="156">
        <v>2014</v>
      </c>
      <c r="B6" s="262">
        <v>348011</v>
      </c>
      <c r="C6" s="263">
        <v>12778</v>
      </c>
      <c r="D6" s="264">
        <v>53274</v>
      </c>
      <c r="E6" s="264">
        <v>16631</v>
      </c>
      <c r="F6" s="264">
        <v>41579</v>
      </c>
      <c r="G6" s="264">
        <v>21160</v>
      </c>
      <c r="H6" s="264">
        <v>21702</v>
      </c>
      <c r="I6" s="264">
        <v>14948</v>
      </c>
      <c r="J6" s="264">
        <v>41322</v>
      </c>
      <c r="K6" s="264">
        <v>21165</v>
      </c>
      <c r="L6" s="264">
        <v>15923</v>
      </c>
      <c r="M6" s="265">
        <v>21543</v>
      </c>
      <c r="N6" s="259">
        <v>44051</v>
      </c>
    </row>
    <row r="7" spans="1:14" ht="17.100000000000001" customHeight="1" x14ac:dyDescent="0.3">
      <c r="A7" s="156">
        <v>2015</v>
      </c>
      <c r="B7" s="262">
        <v>363547</v>
      </c>
      <c r="C7" s="263">
        <v>12928</v>
      </c>
      <c r="D7" s="264">
        <v>53436</v>
      </c>
      <c r="E7" s="264">
        <v>16018</v>
      </c>
      <c r="F7" s="264">
        <v>43738</v>
      </c>
      <c r="G7" s="264">
        <v>22613</v>
      </c>
      <c r="H7" s="264">
        <v>23520</v>
      </c>
      <c r="I7" s="264">
        <v>15841</v>
      </c>
      <c r="J7" s="264">
        <v>43599</v>
      </c>
      <c r="K7" s="264">
        <v>21923</v>
      </c>
      <c r="L7" s="264">
        <v>16776</v>
      </c>
      <c r="M7" s="265">
        <v>22419</v>
      </c>
      <c r="N7" s="259">
        <v>46346</v>
      </c>
    </row>
    <row r="8" spans="1:14" ht="17.100000000000001" customHeight="1" x14ac:dyDescent="0.3">
      <c r="A8" s="266">
        <v>2016</v>
      </c>
      <c r="B8" s="262">
        <v>385460</v>
      </c>
      <c r="C8" s="263">
        <v>13706</v>
      </c>
      <c r="D8" s="264">
        <v>53631</v>
      </c>
      <c r="E8" s="264">
        <v>16026</v>
      </c>
      <c r="F8" s="264">
        <v>45914</v>
      </c>
      <c r="G8" s="264">
        <v>24332</v>
      </c>
      <c r="H8" s="264">
        <v>26727</v>
      </c>
      <c r="I8" s="264">
        <v>16373</v>
      </c>
      <c r="J8" s="264">
        <v>46614</v>
      </c>
      <c r="K8" s="264">
        <v>22813</v>
      </c>
      <c r="L8" s="264">
        <v>17917</v>
      </c>
      <c r="M8" s="265">
        <v>24881</v>
      </c>
      <c r="N8" s="259">
        <v>48879</v>
      </c>
    </row>
    <row r="9" spans="1:14" ht="17.100000000000001" customHeight="1" x14ac:dyDescent="0.3">
      <c r="A9" s="267" t="s">
        <v>209</v>
      </c>
      <c r="B9" s="268">
        <v>407050</v>
      </c>
      <c r="C9" s="269">
        <v>14058</v>
      </c>
      <c r="D9" s="270">
        <v>54455</v>
      </c>
      <c r="E9" s="270">
        <v>17496</v>
      </c>
      <c r="F9" s="270">
        <v>48711</v>
      </c>
      <c r="G9" s="270">
        <v>25710</v>
      </c>
      <c r="H9" s="270">
        <v>28236</v>
      </c>
      <c r="I9" s="270">
        <v>16980</v>
      </c>
      <c r="J9" s="270">
        <v>49874</v>
      </c>
      <c r="K9" s="270">
        <v>23750</v>
      </c>
      <c r="L9" s="270">
        <v>19492</v>
      </c>
      <c r="M9" s="271">
        <v>25872</v>
      </c>
      <c r="N9" s="272">
        <v>54000</v>
      </c>
    </row>
    <row r="10" spans="1:14" ht="17.100000000000001" customHeight="1" x14ac:dyDescent="0.3">
      <c r="A10" s="273" t="s">
        <v>136</v>
      </c>
      <c r="B10" s="274">
        <v>80681</v>
      </c>
      <c r="C10" s="275">
        <v>2906</v>
      </c>
      <c r="D10" s="276">
        <v>9942</v>
      </c>
      <c r="E10" s="276">
        <v>4184</v>
      </c>
      <c r="F10" s="276">
        <v>8869</v>
      </c>
      <c r="G10" s="276">
        <v>5281</v>
      </c>
      <c r="H10" s="276">
        <v>6238</v>
      </c>
      <c r="I10" s="276">
        <v>3643</v>
      </c>
      <c r="J10" s="276">
        <v>9791</v>
      </c>
      <c r="K10" s="276">
        <v>5236</v>
      </c>
      <c r="L10" s="276">
        <v>3872</v>
      </c>
      <c r="M10" s="277">
        <v>4718</v>
      </c>
      <c r="N10" s="278">
        <v>9834</v>
      </c>
    </row>
    <row r="11" spans="1:14" ht="17.100000000000001" customHeight="1" x14ac:dyDescent="0.3">
      <c r="A11" s="273" t="s">
        <v>133</v>
      </c>
      <c r="B11" s="274">
        <v>85465</v>
      </c>
      <c r="C11" s="275">
        <v>2748</v>
      </c>
      <c r="D11" s="276">
        <v>12770</v>
      </c>
      <c r="E11" s="276">
        <v>4158</v>
      </c>
      <c r="F11" s="276">
        <v>10194</v>
      </c>
      <c r="G11" s="276">
        <v>4983</v>
      </c>
      <c r="H11" s="276">
        <v>5202</v>
      </c>
      <c r="I11" s="276">
        <v>3633</v>
      </c>
      <c r="J11" s="276">
        <v>10232</v>
      </c>
      <c r="K11" s="276">
        <v>5149</v>
      </c>
      <c r="L11" s="276">
        <v>4005</v>
      </c>
      <c r="M11" s="277">
        <v>5611</v>
      </c>
      <c r="N11" s="278">
        <v>11338</v>
      </c>
    </row>
    <row r="12" spans="1:14" ht="17.100000000000001" customHeight="1" x14ac:dyDescent="0.3">
      <c r="A12" s="273" t="s">
        <v>134</v>
      </c>
      <c r="B12" s="274">
        <v>86547</v>
      </c>
      <c r="C12" s="275">
        <v>3256</v>
      </c>
      <c r="D12" s="276">
        <v>13598</v>
      </c>
      <c r="E12" s="276">
        <v>4178</v>
      </c>
      <c r="F12" s="276">
        <v>10159</v>
      </c>
      <c r="G12" s="276">
        <v>5387</v>
      </c>
      <c r="H12" s="276">
        <v>4163</v>
      </c>
      <c r="I12" s="276">
        <v>3791</v>
      </c>
      <c r="J12" s="276">
        <v>10285</v>
      </c>
      <c r="K12" s="276">
        <v>5582</v>
      </c>
      <c r="L12" s="276">
        <v>3982</v>
      </c>
      <c r="M12" s="277">
        <v>5478</v>
      </c>
      <c r="N12" s="278">
        <v>10608</v>
      </c>
    </row>
    <row r="13" spans="1:14" ht="17.100000000000001" customHeight="1" x14ac:dyDescent="0.3">
      <c r="A13" s="273" t="s">
        <v>135</v>
      </c>
      <c r="B13" s="274">
        <v>95319</v>
      </c>
      <c r="C13" s="275">
        <v>3868</v>
      </c>
      <c r="D13" s="276">
        <v>16963</v>
      </c>
      <c r="E13" s="276">
        <v>4111</v>
      </c>
      <c r="F13" s="276">
        <v>12357</v>
      </c>
      <c r="G13" s="276">
        <v>5509</v>
      </c>
      <c r="H13" s="276">
        <v>6099</v>
      </c>
      <c r="I13" s="276">
        <v>3882</v>
      </c>
      <c r="J13" s="276">
        <v>11014</v>
      </c>
      <c r="K13" s="276">
        <v>5198</v>
      </c>
      <c r="L13" s="276">
        <v>4065</v>
      </c>
      <c r="M13" s="277">
        <v>5737</v>
      </c>
      <c r="N13" s="278">
        <v>12271</v>
      </c>
    </row>
    <row r="14" spans="1:14" ht="17.100000000000001" customHeight="1" x14ac:dyDescent="0.3">
      <c r="A14" s="273" t="s">
        <v>137</v>
      </c>
      <c r="B14" s="274">
        <v>84323</v>
      </c>
      <c r="C14" s="275">
        <v>2788</v>
      </c>
      <c r="D14" s="276">
        <v>9972</v>
      </c>
      <c r="E14" s="276">
        <v>3948</v>
      </c>
      <c r="F14" s="276">
        <v>9421</v>
      </c>
      <c r="G14" s="276">
        <v>5605</v>
      </c>
      <c r="H14" s="276">
        <v>6511</v>
      </c>
      <c r="I14" s="276">
        <v>3934</v>
      </c>
      <c r="J14" s="276">
        <v>10527</v>
      </c>
      <c r="K14" s="276">
        <v>5324</v>
      </c>
      <c r="L14" s="276">
        <v>4089</v>
      </c>
      <c r="M14" s="277">
        <v>4924</v>
      </c>
      <c r="N14" s="278">
        <v>11300</v>
      </c>
    </row>
    <row r="15" spans="1:14" ht="17.100000000000001" customHeight="1" x14ac:dyDescent="0.3">
      <c r="A15" s="273" t="s">
        <v>138</v>
      </c>
      <c r="B15" s="274">
        <v>88880</v>
      </c>
      <c r="C15" s="275">
        <v>2669</v>
      </c>
      <c r="D15" s="276">
        <v>12835</v>
      </c>
      <c r="E15" s="276">
        <v>3921</v>
      </c>
      <c r="F15" s="276">
        <v>10849</v>
      </c>
      <c r="G15" s="276">
        <v>5401</v>
      </c>
      <c r="H15" s="276">
        <v>4986</v>
      </c>
      <c r="I15" s="276">
        <v>3965</v>
      </c>
      <c r="J15" s="276">
        <v>10781</v>
      </c>
      <c r="K15" s="276">
        <v>5249</v>
      </c>
      <c r="L15" s="276">
        <v>4212</v>
      </c>
      <c r="M15" s="277">
        <v>6002</v>
      </c>
      <c r="N15" s="278">
        <v>11317</v>
      </c>
    </row>
    <row r="16" spans="1:14" ht="17.100000000000001" customHeight="1" x14ac:dyDescent="0.3">
      <c r="A16" s="273" t="s">
        <v>139</v>
      </c>
      <c r="B16" s="274">
        <v>91166</v>
      </c>
      <c r="C16" s="275">
        <v>3350</v>
      </c>
      <c r="D16" s="276">
        <v>14110</v>
      </c>
      <c r="E16" s="276">
        <v>4077</v>
      </c>
      <c r="F16" s="276">
        <v>10820</v>
      </c>
      <c r="G16" s="276">
        <v>5758</v>
      </c>
      <c r="H16" s="276">
        <v>4862</v>
      </c>
      <c r="I16" s="276">
        <v>3894</v>
      </c>
      <c r="J16" s="276">
        <v>10800</v>
      </c>
      <c r="K16" s="276">
        <v>5660</v>
      </c>
      <c r="L16" s="276">
        <v>4190</v>
      </c>
      <c r="M16" s="277">
        <v>5800</v>
      </c>
      <c r="N16" s="278">
        <v>10982</v>
      </c>
    </row>
    <row r="17" spans="1:14" ht="17.100000000000001" customHeight="1" x14ac:dyDescent="0.3">
      <c r="A17" s="273" t="s">
        <v>140</v>
      </c>
      <c r="B17" s="274">
        <v>99177</v>
      </c>
      <c r="C17" s="275">
        <v>4121</v>
      </c>
      <c r="D17" s="276">
        <v>16519</v>
      </c>
      <c r="E17" s="276">
        <v>4072</v>
      </c>
      <c r="F17" s="276">
        <v>12648</v>
      </c>
      <c r="G17" s="276">
        <v>5848</v>
      </c>
      <c r="H17" s="276">
        <v>7161</v>
      </c>
      <c r="I17" s="276">
        <v>4048</v>
      </c>
      <c r="J17" s="276">
        <v>11490</v>
      </c>
      <c r="K17" s="276">
        <v>5690</v>
      </c>
      <c r="L17" s="276">
        <v>4285</v>
      </c>
      <c r="M17" s="277">
        <v>5693</v>
      </c>
      <c r="N17" s="278">
        <v>12747</v>
      </c>
    </row>
    <row r="18" spans="1:14" ht="17.100000000000001" customHeight="1" x14ac:dyDescent="0.3">
      <c r="A18" s="273" t="s">
        <v>141</v>
      </c>
      <c r="B18" s="274">
        <v>89942</v>
      </c>
      <c r="C18" s="275">
        <v>2923</v>
      </c>
      <c r="D18" s="276">
        <v>10300</v>
      </c>
      <c r="E18" s="276">
        <v>3675</v>
      </c>
      <c r="F18" s="276">
        <v>9894</v>
      </c>
      <c r="G18" s="276">
        <v>6040</v>
      </c>
      <c r="H18" s="276">
        <v>7454</v>
      </c>
      <c r="I18" s="276">
        <v>4063</v>
      </c>
      <c r="J18" s="276">
        <v>11280</v>
      </c>
      <c r="K18" s="276">
        <v>5667</v>
      </c>
      <c r="L18" s="276">
        <v>4368</v>
      </c>
      <c r="M18" s="277">
        <v>5513</v>
      </c>
      <c r="N18" s="278">
        <v>11615</v>
      </c>
    </row>
    <row r="19" spans="1:14" ht="17.100000000000001" customHeight="1" x14ac:dyDescent="0.3">
      <c r="A19" s="273" t="s">
        <v>138</v>
      </c>
      <c r="B19" s="274">
        <v>93613</v>
      </c>
      <c r="C19" s="275">
        <v>2905</v>
      </c>
      <c r="D19" s="276">
        <v>12696</v>
      </c>
      <c r="E19" s="276">
        <v>3630</v>
      </c>
      <c r="F19" s="276">
        <v>11414</v>
      </c>
      <c r="G19" s="276">
        <v>5827</v>
      </c>
      <c r="H19" s="276">
        <v>5746</v>
      </c>
      <c r="I19" s="276">
        <v>4112</v>
      </c>
      <c r="J19" s="276">
        <v>11565</v>
      </c>
      <c r="K19" s="276">
        <v>5454</v>
      </c>
      <c r="L19" s="276">
        <v>4510</v>
      </c>
      <c r="M19" s="277">
        <v>6487</v>
      </c>
      <c r="N19" s="278">
        <v>12676</v>
      </c>
    </row>
    <row r="20" spans="1:14" ht="17.100000000000001" customHeight="1" x14ac:dyDescent="0.3">
      <c r="A20" s="273" t="s">
        <v>139</v>
      </c>
      <c r="B20" s="274">
        <v>96886</v>
      </c>
      <c r="C20" s="275">
        <v>3600</v>
      </c>
      <c r="D20" s="276">
        <v>14287</v>
      </c>
      <c r="E20" s="276">
        <v>4397</v>
      </c>
      <c r="F20" s="276">
        <v>11319</v>
      </c>
      <c r="G20" s="276">
        <v>6207</v>
      </c>
      <c r="H20" s="276">
        <v>5483</v>
      </c>
      <c r="I20" s="276">
        <v>3945</v>
      </c>
      <c r="J20" s="276">
        <v>11544</v>
      </c>
      <c r="K20" s="276">
        <v>5858</v>
      </c>
      <c r="L20" s="276">
        <v>4479</v>
      </c>
      <c r="M20" s="277">
        <v>6495</v>
      </c>
      <c r="N20" s="278">
        <v>11007</v>
      </c>
    </row>
    <row r="21" spans="1:14" ht="17.100000000000001" customHeight="1" x14ac:dyDescent="0.3">
      <c r="A21" s="273" t="s">
        <v>140</v>
      </c>
      <c r="B21" s="274">
        <v>105019</v>
      </c>
      <c r="C21" s="275">
        <v>4278</v>
      </c>
      <c r="D21" s="276">
        <v>16347</v>
      </c>
      <c r="E21" s="276">
        <v>4325</v>
      </c>
      <c r="F21" s="276">
        <v>13288</v>
      </c>
      <c r="G21" s="276">
        <v>6257</v>
      </c>
      <c r="H21" s="276">
        <v>8043</v>
      </c>
      <c r="I21" s="276">
        <v>4252</v>
      </c>
      <c r="J21" s="276">
        <v>12225</v>
      </c>
      <c r="K21" s="276">
        <v>5835</v>
      </c>
      <c r="L21" s="276">
        <v>4560</v>
      </c>
      <c r="M21" s="277">
        <v>6386</v>
      </c>
      <c r="N21" s="278">
        <v>13582</v>
      </c>
    </row>
    <row r="22" spans="1:14" ht="17.100000000000001" customHeight="1" x14ac:dyDescent="0.3">
      <c r="A22" s="273" t="s">
        <v>142</v>
      </c>
      <c r="B22" s="274">
        <v>94460</v>
      </c>
      <c r="C22" s="275">
        <v>2993</v>
      </c>
      <c r="D22" s="276">
        <v>10084</v>
      </c>
      <c r="E22" s="276">
        <v>3967</v>
      </c>
      <c r="F22" s="276">
        <v>10496</v>
      </c>
      <c r="G22" s="276">
        <v>6402</v>
      </c>
      <c r="H22" s="276">
        <v>8030</v>
      </c>
      <c r="I22" s="276">
        <v>4214</v>
      </c>
      <c r="J22" s="276">
        <v>11969</v>
      </c>
      <c r="K22" s="276">
        <v>5896</v>
      </c>
      <c r="L22" s="276">
        <v>4713</v>
      </c>
      <c r="M22" s="277">
        <v>5731</v>
      </c>
      <c r="N22" s="278">
        <v>12796</v>
      </c>
    </row>
    <row r="23" spans="1:14" ht="17.100000000000001" customHeight="1" thickBot="1" x14ac:dyDescent="0.35">
      <c r="A23" s="279" t="s">
        <v>138</v>
      </c>
      <c r="B23" s="280">
        <v>99420</v>
      </c>
      <c r="C23" s="281">
        <v>3227</v>
      </c>
      <c r="D23" s="282">
        <v>13032</v>
      </c>
      <c r="E23" s="282">
        <v>4058</v>
      </c>
      <c r="F23" s="282">
        <v>12154</v>
      </c>
      <c r="G23" s="282">
        <v>6141</v>
      </c>
      <c r="H23" s="282">
        <v>6222</v>
      </c>
      <c r="I23" s="282">
        <v>4271</v>
      </c>
      <c r="J23" s="282">
        <v>12254</v>
      </c>
      <c r="K23" s="282">
        <v>5666</v>
      </c>
      <c r="L23" s="282">
        <v>4938</v>
      </c>
      <c r="M23" s="283">
        <v>6721</v>
      </c>
      <c r="N23" s="284">
        <v>13984</v>
      </c>
    </row>
    <row r="24" spans="1:14" ht="18.75" customHeight="1" thickBot="1" x14ac:dyDescent="0.35">
      <c r="A24" s="285"/>
      <c r="B24" s="286"/>
      <c r="C24" s="3375" t="s">
        <v>227</v>
      </c>
      <c r="D24" s="3376"/>
      <c r="E24" s="3376"/>
      <c r="F24" s="3376"/>
      <c r="G24" s="3376"/>
      <c r="H24" s="3376"/>
      <c r="I24" s="3376"/>
      <c r="J24" s="3376"/>
      <c r="K24" s="3376"/>
      <c r="L24" s="3376"/>
      <c r="M24" s="3377"/>
      <c r="N24" s="287"/>
    </row>
    <row r="25" spans="1:14" ht="17.100000000000001" customHeight="1" x14ac:dyDescent="0.3">
      <c r="A25" s="288" t="s">
        <v>136</v>
      </c>
      <c r="B25" s="289">
        <v>2.9</v>
      </c>
      <c r="C25" s="290">
        <v>5</v>
      </c>
      <c r="D25" s="291">
        <v>0.30729749152258456</v>
      </c>
      <c r="E25" s="291">
        <v>-5.9791080753904264</v>
      </c>
      <c r="F25" s="291">
        <v>2.8</v>
      </c>
      <c r="G25" s="291">
        <v>2.8468449055462752</v>
      </c>
      <c r="H25" s="291">
        <v>0.99781902624735963</v>
      </c>
      <c r="I25" s="291">
        <v>6.9009513080459106</v>
      </c>
      <c r="J25" s="291">
        <v>6.1227553257696687</v>
      </c>
      <c r="K25" s="291">
        <v>3.3</v>
      </c>
      <c r="L25" s="291">
        <v>5.4716229481853729</v>
      </c>
      <c r="M25" s="292">
        <v>1.1346904145424386</v>
      </c>
      <c r="N25" s="293">
        <v>4.123874912871428</v>
      </c>
    </row>
    <row r="26" spans="1:14" ht="17.100000000000001" customHeight="1" x14ac:dyDescent="0.3">
      <c r="A26" s="273" t="s">
        <v>133</v>
      </c>
      <c r="B26" s="294">
        <v>4.7</v>
      </c>
      <c r="C26" s="295">
        <v>4.3829460571184642</v>
      </c>
      <c r="D26" s="296">
        <v>5.4226173841463776</v>
      </c>
      <c r="E26" s="296">
        <v>-9.70099452092491</v>
      </c>
      <c r="F26" s="296">
        <v>2.7508753161486821</v>
      </c>
      <c r="G26" s="296">
        <v>3.5770718120141209</v>
      </c>
      <c r="H26" s="296">
        <v>11.683558775220471</v>
      </c>
      <c r="I26" s="296">
        <v>6.0429652168034087</v>
      </c>
      <c r="J26" s="296">
        <v>5.6992943848676259</v>
      </c>
      <c r="K26" s="296">
        <v>4.5999999999999996</v>
      </c>
      <c r="L26" s="296">
        <v>5.5542575066565902</v>
      </c>
      <c r="M26" s="297">
        <v>9.8065496265699039</v>
      </c>
      <c r="N26" s="298">
        <v>6.4732740101308917</v>
      </c>
    </row>
    <row r="27" spans="1:14" ht="17.100000000000001" customHeight="1" x14ac:dyDescent="0.3">
      <c r="A27" s="273" t="s">
        <v>134</v>
      </c>
      <c r="B27" s="294">
        <v>4.7</v>
      </c>
      <c r="C27" s="295">
        <v>3.4026107597079358</v>
      </c>
      <c r="D27" s="296">
        <v>3.9077800492298254</v>
      </c>
      <c r="E27" s="296">
        <v>-9.3248841434625973</v>
      </c>
      <c r="F27" s="296">
        <v>3</v>
      </c>
      <c r="G27" s="296">
        <v>3.2595406021838969</v>
      </c>
      <c r="H27" s="296">
        <v>7.4858775162168101</v>
      </c>
      <c r="I27" s="296">
        <v>7.0196776438773645</v>
      </c>
      <c r="J27" s="296">
        <v>4.7918780829346863</v>
      </c>
      <c r="K27" s="296">
        <v>16.899999999999999</v>
      </c>
      <c r="L27" s="296">
        <v>5.5710161624231258</v>
      </c>
      <c r="M27" s="297">
        <v>3.8995758614407183</v>
      </c>
      <c r="N27" s="298">
        <v>4.223707818305833</v>
      </c>
    </row>
    <row r="28" spans="1:14" ht="17.100000000000001" customHeight="1" x14ac:dyDescent="0.3">
      <c r="A28" s="273" t="s">
        <v>135</v>
      </c>
      <c r="B28" s="294">
        <v>2.2999999999999998</v>
      </c>
      <c r="C28" s="295">
        <v>2.791583056271385</v>
      </c>
      <c r="D28" s="296">
        <v>-1.9781499400029379</v>
      </c>
      <c r="E28" s="296">
        <v>-9.0776672893807522</v>
      </c>
      <c r="F28" s="296">
        <v>3.2</v>
      </c>
      <c r="G28" s="296">
        <v>1.8516048762129422</v>
      </c>
      <c r="H28" s="296">
        <v>6.0305086721102574</v>
      </c>
      <c r="I28" s="296">
        <v>5.8272307338228746</v>
      </c>
      <c r="J28" s="296">
        <v>5.4269995751638378</v>
      </c>
      <c r="K28" s="296">
        <v>-3.1</v>
      </c>
      <c r="L28" s="296">
        <v>5.4059385483073097</v>
      </c>
      <c r="M28" s="297">
        <v>6.1659795323896871</v>
      </c>
      <c r="N28" s="298">
        <v>4.2551655355724582</v>
      </c>
    </row>
    <row r="29" spans="1:14" ht="17.100000000000001" customHeight="1" x14ac:dyDescent="0.3">
      <c r="A29" s="273" t="s">
        <v>137</v>
      </c>
      <c r="B29" s="294">
        <v>3.2</v>
      </c>
      <c r="C29" s="295">
        <v>-7</v>
      </c>
      <c r="D29" s="296">
        <v>2.6</v>
      </c>
      <c r="E29" s="296">
        <v>-7.5</v>
      </c>
      <c r="F29" s="296">
        <v>2.8</v>
      </c>
      <c r="G29" s="296">
        <v>2.8</v>
      </c>
      <c r="H29" s="296">
        <v>9.6999999999999993</v>
      </c>
      <c r="I29" s="296">
        <v>8.1999999999999993</v>
      </c>
      <c r="J29" s="296">
        <v>4.5999999999999996</v>
      </c>
      <c r="K29" s="296">
        <v>2.2999999999999998</v>
      </c>
      <c r="L29" s="296">
        <v>4.8</v>
      </c>
      <c r="M29" s="297">
        <v>1.6</v>
      </c>
      <c r="N29" s="298">
        <v>12.1</v>
      </c>
    </row>
    <row r="30" spans="1:14" ht="17.100000000000001" customHeight="1" x14ac:dyDescent="0.3">
      <c r="A30" s="273" t="s">
        <v>138</v>
      </c>
      <c r="B30" s="294">
        <v>2.2000000000000002</v>
      </c>
      <c r="C30" s="295">
        <v>1.6</v>
      </c>
      <c r="D30" s="296">
        <v>-2.6</v>
      </c>
      <c r="E30" s="296">
        <v>-7.5</v>
      </c>
      <c r="F30" s="296">
        <v>2.5</v>
      </c>
      <c r="G30" s="296">
        <v>3.8</v>
      </c>
      <c r="H30" s="296">
        <v>3.1</v>
      </c>
      <c r="I30" s="296">
        <v>8.6999999999999993</v>
      </c>
      <c r="J30" s="296">
        <v>5</v>
      </c>
      <c r="K30" s="296">
        <v>2.4</v>
      </c>
      <c r="L30" s="296">
        <v>5</v>
      </c>
      <c r="M30" s="297">
        <v>3</v>
      </c>
      <c r="N30" s="298">
        <v>1.8</v>
      </c>
    </row>
    <row r="31" spans="1:14" ht="17.100000000000001" customHeight="1" x14ac:dyDescent="0.3">
      <c r="A31" s="273" t="s">
        <v>139</v>
      </c>
      <c r="B31" s="294">
        <v>3</v>
      </c>
      <c r="C31" s="295">
        <v>3.2</v>
      </c>
      <c r="D31" s="296">
        <v>-0.7</v>
      </c>
      <c r="E31" s="296">
        <v>-2.7</v>
      </c>
      <c r="F31" s="296">
        <v>3.1</v>
      </c>
      <c r="G31" s="296">
        <v>2.9</v>
      </c>
      <c r="H31" s="296">
        <v>10.1</v>
      </c>
      <c r="I31" s="296">
        <v>5</v>
      </c>
      <c r="J31" s="296">
        <v>5.5</v>
      </c>
      <c r="K31" s="296">
        <v>1.7</v>
      </c>
      <c r="L31" s="296">
        <v>5.2</v>
      </c>
      <c r="M31" s="297">
        <v>3</v>
      </c>
      <c r="N31" s="298">
        <v>7</v>
      </c>
    </row>
    <row r="32" spans="1:14" ht="17.100000000000001" customHeight="1" x14ac:dyDescent="0.3">
      <c r="A32" s="273" t="s">
        <v>140</v>
      </c>
      <c r="B32" s="294">
        <v>3.9</v>
      </c>
      <c r="C32" s="295">
        <v>0.8</v>
      </c>
      <c r="D32" s="296">
        <v>1.5</v>
      </c>
      <c r="E32" s="296">
        <v>-1.8</v>
      </c>
      <c r="F32" s="296">
        <v>2.9</v>
      </c>
      <c r="G32" s="296">
        <v>4.0999999999999996</v>
      </c>
      <c r="H32" s="296">
        <v>10.8</v>
      </c>
      <c r="I32" s="296">
        <v>6.2</v>
      </c>
      <c r="J32" s="296">
        <v>5.7</v>
      </c>
      <c r="K32" s="296">
        <v>9.8000000000000007</v>
      </c>
      <c r="L32" s="296">
        <v>5.3</v>
      </c>
      <c r="M32" s="297">
        <v>-2.4</v>
      </c>
      <c r="N32" s="298">
        <v>7.1</v>
      </c>
    </row>
    <row r="33" spans="1:14" ht="17.100000000000001" customHeight="1" x14ac:dyDescent="0.3">
      <c r="A33" s="299" t="s">
        <v>141</v>
      </c>
      <c r="B33" s="294">
        <v>3.8</v>
      </c>
      <c r="C33" s="295">
        <v>5.7</v>
      </c>
      <c r="D33" s="296">
        <v>-1.3</v>
      </c>
      <c r="E33" s="296">
        <v>-7</v>
      </c>
      <c r="F33" s="296">
        <v>3.1</v>
      </c>
      <c r="G33" s="296">
        <v>3.7</v>
      </c>
      <c r="H33" s="296">
        <v>10.8</v>
      </c>
      <c r="I33" s="296">
        <v>6.4</v>
      </c>
      <c r="J33" s="296">
        <v>5.8</v>
      </c>
      <c r="K33" s="296">
        <v>6.2</v>
      </c>
      <c r="L33" s="296">
        <v>5.7</v>
      </c>
      <c r="M33" s="297">
        <v>3.8</v>
      </c>
      <c r="N33" s="298">
        <v>5.4</v>
      </c>
    </row>
    <row r="34" spans="1:14" ht="17.100000000000001" customHeight="1" x14ac:dyDescent="0.3">
      <c r="A34" s="299" t="s">
        <v>138</v>
      </c>
      <c r="B34" s="294">
        <v>2.6</v>
      </c>
      <c r="C34" s="295">
        <v>4.4000000000000004</v>
      </c>
      <c r="D34" s="296">
        <v>-0.9</v>
      </c>
      <c r="E34" s="296">
        <v>-7.4</v>
      </c>
      <c r="F34" s="296">
        <v>3.1</v>
      </c>
      <c r="G34" s="296">
        <v>4.3</v>
      </c>
      <c r="H34" s="296">
        <v>4.5</v>
      </c>
      <c r="I34" s="296">
        <v>5.6</v>
      </c>
      <c r="J34" s="296">
        <v>5.7</v>
      </c>
      <c r="K34" s="296">
        <v>3.9</v>
      </c>
      <c r="L34" s="296">
        <v>5.6</v>
      </c>
      <c r="M34" s="297">
        <v>0.3</v>
      </c>
      <c r="N34" s="298">
        <v>12.9</v>
      </c>
    </row>
    <row r="35" spans="1:14" ht="17.100000000000001" customHeight="1" x14ac:dyDescent="0.3">
      <c r="A35" s="299" t="s">
        <v>139</v>
      </c>
      <c r="B35" s="294">
        <v>3.7</v>
      </c>
      <c r="C35" s="295">
        <v>3.5</v>
      </c>
      <c r="D35" s="296">
        <v>1.1000000000000001</v>
      </c>
      <c r="E35" s="296">
        <v>7.7</v>
      </c>
      <c r="F35" s="296">
        <v>2.9</v>
      </c>
      <c r="G35" s="296">
        <v>4.0999999999999996</v>
      </c>
      <c r="H35" s="296">
        <v>7.4</v>
      </c>
      <c r="I35" s="296">
        <v>4.8</v>
      </c>
      <c r="J35" s="296">
        <v>5.6</v>
      </c>
      <c r="K35" s="296">
        <v>3.4</v>
      </c>
      <c r="L35" s="296">
        <v>5.8</v>
      </c>
      <c r="M35" s="297">
        <v>3.6</v>
      </c>
      <c r="N35" s="298">
        <v>1.6</v>
      </c>
    </row>
    <row r="36" spans="1:14" ht="17.100000000000001" customHeight="1" x14ac:dyDescent="0.3">
      <c r="A36" s="299" t="s">
        <v>140</v>
      </c>
      <c r="B36" s="294">
        <v>4.2</v>
      </c>
      <c r="C36" s="295">
        <v>2.5</v>
      </c>
      <c r="D36" s="296">
        <v>1.5</v>
      </c>
      <c r="E36" s="296">
        <v>6.1</v>
      </c>
      <c r="F36" s="296">
        <v>3</v>
      </c>
      <c r="G36" s="296">
        <v>3.7</v>
      </c>
      <c r="H36" s="296">
        <v>12.3</v>
      </c>
      <c r="I36" s="296">
        <v>6.8</v>
      </c>
      <c r="J36" s="296">
        <v>5.6</v>
      </c>
      <c r="K36" s="296">
        <v>2.8</v>
      </c>
      <c r="L36" s="296">
        <v>5.7</v>
      </c>
      <c r="M36" s="297">
        <v>3.4</v>
      </c>
      <c r="N36" s="298">
        <v>3.4</v>
      </c>
    </row>
    <row r="37" spans="1:14" ht="17.100000000000001" customHeight="1" x14ac:dyDescent="0.3">
      <c r="A37" s="299" t="s">
        <v>142</v>
      </c>
      <c r="B37" s="294">
        <v>3.4</v>
      </c>
      <c r="C37" s="295">
        <v>2.2999999999999998</v>
      </c>
      <c r="D37" s="296">
        <v>0.1</v>
      </c>
      <c r="E37" s="296">
        <v>7.5</v>
      </c>
      <c r="F37" s="296">
        <v>3.4</v>
      </c>
      <c r="G37" s="296">
        <v>4.7</v>
      </c>
      <c r="H37" s="296">
        <v>2.5</v>
      </c>
      <c r="I37" s="296">
        <v>5.6</v>
      </c>
      <c r="J37" s="296">
        <v>5.2</v>
      </c>
      <c r="K37" s="296">
        <v>3</v>
      </c>
      <c r="L37" s="296">
        <v>5.6</v>
      </c>
      <c r="M37" s="297">
        <v>2.1</v>
      </c>
      <c r="N37" s="298">
        <v>4.0999999999999996</v>
      </c>
    </row>
    <row r="38" spans="1:14" ht="17.100000000000001" customHeight="1" thickBot="1" x14ac:dyDescent="0.35">
      <c r="A38" s="300" t="s">
        <v>138</v>
      </c>
      <c r="B38" s="301">
        <v>4.0999999999999996</v>
      </c>
      <c r="C38" s="302">
        <v>-1.6</v>
      </c>
      <c r="D38" s="303">
        <v>2.6</v>
      </c>
      <c r="E38" s="303">
        <v>11.2</v>
      </c>
      <c r="F38" s="303">
        <v>3.1</v>
      </c>
      <c r="G38" s="303">
        <v>3.5</v>
      </c>
      <c r="H38" s="303">
        <v>7.3</v>
      </c>
      <c r="I38" s="303">
        <v>5.5</v>
      </c>
      <c r="J38" s="303">
        <v>5.7</v>
      </c>
      <c r="K38" s="303">
        <v>2.8</v>
      </c>
      <c r="L38" s="303">
        <v>5.5</v>
      </c>
      <c r="M38" s="304">
        <v>2.1</v>
      </c>
      <c r="N38" s="305">
        <v>6.7</v>
      </c>
    </row>
    <row r="39" spans="1:14" ht="21" customHeight="1" x14ac:dyDescent="0.3">
      <c r="A39" s="306" t="s">
        <v>228</v>
      </c>
      <c r="B39" s="248"/>
      <c r="C39" s="307" t="s">
        <v>212</v>
      </c>
      <c r="D39" s="198"/>
    </row>
    <row r="40" spans="1:14" x14ac:dyDescent="0.3">
      <c r="A40" s="308"/>
    </row>
  </sheetData>
  <mergeCells count="3">
    <mergeCell ref="A2:A3"/>
    <mergeCell ref="B2:M2"/>
    <mergeCell ref="C24:M24"/>
  </mergeCells>
  <printOptions horizontalCentered="1"/>
  <pageMargins left="0" right="0" top="0.5" bottom="0.25" header="0.3" footer="0.3"/>
  <pageSetup paperSize="9" scale="75" orientation="landscape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80"/>
  <sheetViews>
    <sheetView zoomScale="90" zoomScaleNormal="90" workbookViewId="0">
      <pane xSplit="7" ySplit="4" topLeftCell="H29" activePane="bottomRight" state="frozen"/>
      <selection pane="topRight" activeCell="H1" sqref="H1"/>
      <selection pane="bottomLeft" activeCell="A5" sqref="A5"/>
      <selection pane="bottomRight" activeCell="A46" sqref="A46"/>
    </sheetView>
  </sheetViews>
  <sheetFormatPr defaultRowHeight="10.5" x14ac:dyDescent="0.25"/>
  <cols>
    <col min="1" max="1" width="12.42578125" style="2956" customWidth="1"/>
    <col min="2" max="2" width="29.7109375" style="2956" customWidth="1"/>
    <col min="3" max="6" width="8.7109375" style="2956" hidden="1" customWidth="1"/>
    <col min="7" max="7" width="10.28515625" style="2956" hidden="1" customWidth="1"/>
    <col min="8" max="14" width="10.42578125" style="2956" customWidth="1"/>
    <col min="15" max="15" width="13.5703125" style="2956" customWidth="1"/>
    <col min="16" max="16384" width="9.140625" style="2956"/>
  </cols>
  <sheetData>
    <row r="1" spans="1:31" ht="33" customHeight="1" x14ac:dyDescent="0.25">
      <c r="A1" s="3634" t="s">
        <v>4524</v>
      </c>
      <c r="B1" s="3634"/>
      <c r="C1" s="3634"/>
      <c r="D1" s="3634"/>
      <c r="E1" s="3634"/>
      <c r="F1" s="3634"/>
      <c r="G1" s="3634"/>
      <c r="H1" s="3634"/>
      <c r="I1" s="3634"/>
      <c r="J1" s="3634"/>
      <c r="K1" s="3634"/>
      <c r="L1" s="3634"/>
      <c r="M1" s="3634"/>
      <c r="N1" s="3634"/>
    </row>
    <row r="2" spans="1:31" ht="14.25" customHeight="1" thickBot="1" x14ac:dyDescent="0.3">
      <c r="D2" s="2957"/>
      <c r="E2" s="2957"/>
      <c r="I2" s="2958"/>
      <c r="J2" s="2958"/>
      <c r="K2" s="2958"/>
      <c r="L2" s="2958"/>
      <c r="M2" s="2958"/>
      <c r="N2" s="2958" t="s">
        <v>9</v>
      </c>
    </row>
    <row r="3" spans="1:31" s="2960" customFormat="1" ht="12" customHeight="1" thickTop="1" x14ac:dyDescent="0.25">
      <c r="A3" s="3635" t="s">
        <v>4525</v>
      </c>
      <c r="B3" s="3637" t="s">
        <v>4526</v>
      </c>
      <c r="C3" s="3639" t="s">
        <v>4527</v>
      </c>
      <c r="D3" s="3639" t="s">
        <v>4528</v>
      </c>
      <c r="E3" s="3639" t="s">
        <v>4529</v>
      </c>
      <c r="F3" s="3639" t="s">
        <v>4530</v>
      </c>
      <c r="G3" s="3639" t="s">
        <v>4531</v>
      </c>
      <c r="H3" s="3639" t="s">
        <v>4532</v>
      </c>
      <c r="I3" s="3639" t="s">
        <v>4533</v>
      </c>
      <c r="J3" s="3639" t="s">
        <v>4534</v>
      </c>
      <c r="K3" s="3643" t="s">
        <v>4535</v>
      </c>
      <c r="L3" s="3639" t="s">
        <v>4536</v>
      </c>
      <c r="M3" s="3645" t="s">
        <v>4537</v>
      </c>
      <c r="N3" s="3653" t="s">
        <v>4538</v>
      </c>
      <c r="O3" s="2959"/>
      <c r="P3" s="2959"/>
      <c r="Q3" s="2959"/>
      <c r="R3" s="2959"/>
      <c r="S3" s="2959"/>
      <c r="T3" s="2959"/>
      <c r="U3" s="2959"/>
      <c r="V3" s="2959"/>
      <c r="W3" s="2959"/>
      <c r="X3" s="2959"/>
      <c r="Y3" s="2959"/>
      <c r="Z3" s="2959"/>
      <c r="AA3" s="2959"/>
      <c r="AB3" s="2959"/>
      <c r="AC3" s="2959"/>
      <c r="AD3" s="2959"/>
      <c r="AE3" s="2959"/>
    </row>
    <row r="4" spans="1:31" s="2960" customFormat="1" ht="19.5" customHeight="1" thickBot="1" x14ac:dyDescent="0.3">
      <c r="A4" s="3636"/>
      <c r="B4" s="3638"/>
      <c r="C4" s="3640"/>
      <c r="D4" s="3640"/>
      <c r="E4" s="3640"/>
      <c r="F4" s="3640"/>
      <c r="G4" s="3640"/>
      <c r="H4" s="3640"/>
      <c r="I4" s="3640"/>
      <c r="J4" s="3640"/>
      <c r="K4" s="3644"/>
      <c r="L4" s="3640"/>
      <c r="M4" s="3646"/>
      <c r="N4" s="3654"/>
      <c r="O4" s="2959"/>
      <c r="P4" s="2959"/>
      <c r="Q4" s="2959"/>
      <c r="R4" s="2959"/>
      <c r="S4" s="2959"/>
      <c r="T4" s="2959"/>
      <c r="U4" s="2959"/>
      <c r="V4" s="2959"/>
      <c r="W4" s="2959"/>
      <c r="X4" s="2959"/>
      <c r="Y4" s="2959"/>
      <c r="Z4" s="2959"/>
      <c r="AA4" s="2959"/>
      <c r="AB4" s="2959"/>
      <c r="AC4" s="2959"/>
      <c r="AD4" s="2959"/>
      <c r="AE4" s="2959"/>
    </row>
    <row r="5" spans="1:31" s="2960" customFormat="1" ht="19.5" customHeight="1" x14ac:dyDescent="0.25">
      <c r="A5" s="2961" t="s">
        <v>4539</v>
      </c>
      <c r="B5" s="2962" t="s">
        <v>3584</v>
      </c>
      <c r="C5" s="2963">
        <v>270.8</v>
      </c>
      <c r="D5" s="2963">
        <v>112.9</v>
      </c>
      <c r="E5" s="2963">
        <f>2.8+6.98</f>
        <v>9.7800000000000011</v>
      </c>
      <c r="F5" s="2963">
        <v>0.90500000000000003</v>
      </c>
      <c r="G5" s="2963">
        <v>10.1</v>
      </c>
      <c r="H5" s="2963">
        <v>535</v>
      </c>
      <c r="I5" s="2963">
        <v>696</v>
      </c>
      <c r="J5" s="2963">
        <v>527</v>
      </c>
      <c r="K5" s="2964">
        <v>254</v>
      </c>
      <c r="L5" s="2965">
        <v>108</v>
      </c>
      <c r="M5" s="2963">
        <v>4</v>
      </c>
      <c r="N5" s="2966">
        <v>18</v>
      </c>
      <c r="O5" s="2959"/>
      <c r="P5" s="2959"/>
      <c r="Q5" s="2959"/>
      <c r="R5" s="2959"/>
      <c r="S5" s="2959"/>
      <c r="T5" s="2959"/>
      <c r="U5" s="2959"/>
      <c r="V5" s="2959"/>
      <c r="W5" s="2959"/>
      <c r="X5" s="2959"/>
      <c r="Y5" s="2959"/>
      <c r="Z5" s="2959"/>
      <c r="AA5" s="2959"/>
      <c r="AB5" s="2959"/>
      <c r="AC5" s="2959"/>
      <c r="AD5" s="2959"/>
      <c r="AE5" s="2959"/>
    </row>
    <row r="6" spans="1:31" s="2960" customFormat="1" ht="19.5" customHeight="1" x14ac:dyDescent="0.25">
      <c r="A6" s="2961" t="s">
        <v>4540</v>
      </c>
      <c r="B6" s="2962" t="s">
        <v>216</v>
      </c>
      <c r="C6" s="2963">
        <v>335.3</v>
      </c>
      <c r="D6" s="2963">
        <v>235.3</v>
      </c>
      <c r="E6" s="2963">
        <f>14.3+190.9</f>
        <v>205.20000000000002</v>
      </c>
      <c r="F6" s="2963">
        <v>114.2</v>
      </c>
      <c r="G6" s="2963">
        <v>347.4</v>
      </c>
      <c r="H6" s="2963">
        <v>991</v>
      </c>
      <c r="I6" s="2963">
        <v>449</v>
      </c>
      <c r="J6" s="2963">
        <v>213</v>
      </c>
      <c r="K6" s="2964">
        <v>503</v>
      </c>
      <c r="L6" s="2965">
        <v>2</v>
      </c>
      <c r="M6" s="2963">
        <v>812</v>
      </c>
      <c r="N6" s="2966">
        <v>79</v>
      </c>
      <c r="O6" s="2959"/>
      <c r="P6" s="2959"/>
      <c r="Q6" s="2959"/>
      <c r="R6" s="2959"/>
      <c r="S6" s="2959"/>
      <c r="T6" s="2959"/>
      <c r="U6" s="2959"/>
      <c r="V6" s="2959"/>
      <c r="W6" s="2959"/>
      <c r="X6" s="2959"/>
      <c r="Y6" s="2959"/>
      <c r="Z6" s="2959"/>
      <c r="AA6" s="2959"/>
      <c r="AB6" s="2959"/>
      <c r="AC6" s="2959"/>
      <c r="AD6" s="2959"/>
      <c r="AE6" s="2959"/>
    </row>
    <row r="7" spans="1:31" s="2960" customFormat="1" ht="29.25" customHeight="1" x14ac:dyDescent="0.25">
      <c r="A7" s="2961" t="s">
        <v>4541</v>
      </c>
      <c r="B7" s="2962" t="s">
        <v>3586</v>
      </c>
      <c r="C7" s="2963">
        <v>0</v>
      </c>
      <c r="D7" s="2963">
        <v>0</v>
      </c>
      <c r="E7" s="2963">
        <v>0</v>
      </c>
      <c r="F7" s="2963">
        <v>0</v>
      </c>
      <c r="G7" s="2963">
        <v>15.56</v>
      </c>
      <c r="H7" s="2963">
        <v>0</v>
      </c>
      <c r="I7" s="2963">
        <v>0</v>
      </c>
      <c r="J7" s="2963">
        <v>0</v>
      </c>
      <c r="K7" s="2964">
        <v>0</v>
      </c>
      <c r="L7" s="2965">
        <v>0</v>
      </c>
      <c r="M7" s="2963">
        <v>53</v>
      </c>
      <c r="N7" s="2966">
        <v>0</v>
      </c>
      <c r="O7" s="2959"/>
      <c r="P7" s="2967"/>
      <c r="Q7" s="2967"/>
      <c r="R7" s="2959"/>
      <c r="S7" s="2959"/>
      <c r="T7" s="2959"/>
      <c r="U7" s="2959"/>
      <c r="V7" s="2959"/>
      <c r="W7" s="2959"/>
      <c r="X7" s="2959"/>
      <c r="Y7" s="2959"/>
      <c r="Z7" s="2959"/>
      <c r="AA7" s="2959"/>
      <c r="AB7" s="2959"/>
      <c r="AC7" s="2959"/>
      <c r="AD7" s="2959"/>
      <c r="AE7" s="2959"/>
    </row>
    <row r="8" spans="1:31" s="2960" customFormat="1" ht="43.5" customHeight="1" x14ac:dyDescent="0.25">
      <c r="A8" s="2961" t="s">
        <v>4542</v>
      </c>
      <c r="B8" s="2962" t="s">
        <v>4543</v>
      </c>
      <c r="C8" s="2963">
        <v>0</v>
      </c>
      <c r="D8" s="2963">
        <v>0</v>
      </c>
      <c r="E8" s="2963">
        <v>0</v>
      </c>
      <c r="F8" s="2963">
        <v>0</v>
      </c>
      <c r="G8" s="2963">
        <v>0</v>
      </c>
      <c r="H8" s="2963">
        <v>1</v>
      </c>
      <c r="I8" s="2963">
        <v>6</v>
      </c>
      <c r="J8" s="2963">
        <v>0</v>
      </c>
      <c r="K8" s="2964">
        <v>0</v>
      </c>
      <c r="L8" s="2965">
        <v>12</v>
      </c>
      <c r="M8" s="2963">
        <v>0</v>
      </c>
      <c r="N8" s="2966">
        <v>0</v>
      </c>
      <c r="O8" s="2959"/>
      <c r="P8" s="2959"/>
      <c r="Q8" s="2959"/>
      <c r="R8" s="2959"/>
      <c r="S8" s="2959"/>
      <c r="T8" s="2959"/>
      <c r="U8" s="2959"/>
      <c r="V8" s="2959"/>
      <c r="W8" s="2959"/>
      <c r="X8" s="2959"/>
      <c r="Y8" s="2959"/>
      <c r="Z8" s="2959"/>
      <c r="AA8" s="2959"/>
      <c r="AB8" s="2959"/>
      <c r="AC8" s="2959"/>
      <c r="AD8" s="2959"/>
      <c r="AE8" s="2959"/>
    </row>
    <row r="9" spans="1:31" s="2960" customFormat="1" ht="19.5" customHeight="1" x14ac:dyDescent="0.25">
      <c r="A9" s="2961" t="s">
        <v>4544</v>
      </c>
      <c r="B9" s="2962" t="s">
        <v>217</v>
      </c>
      <c r="C9" s="2963">
        <v>26</v>
      </c>
      <c r="D9" s="2963">
        <v>29.968</v>
      </c>
      <c r="E9" s="2963">
        <v>2.4710000000000001</v>
      </c>
      <c r="F9" s="2963">
        <v>3.8</v>
      </c>
      <c r="G9" s="2963">
        <v>0</v>
      </c>
      <c r="H9" s="2963">
        <v>308</v>
      </c>
      <c r="I9" s="2963">
        <v>114</v>
      </c>
      <c r="J9" s="2963">
        <v>425</v>
      </c>
      <c r="K9" s="2964">
        <v>98</v>
      </c>
      <c r="L9" s="2965">
        <v>0</v>
      </c>
      <c r="M9" s="2963">
        <v>38</v>
      </c>
      <c r="N9" s="2966">
        <v>0</v>
      </c>
      <c r="O9" s="2959"/>
      <c r="P9" s="2959"/>
      <c r="Q9" s="2959"/>
      <c r="R9" s="2959"/>
      <c r="S9" s="2959"/>
      <c r="T9" s="2959"/>
      <c r="U9" s="2959"/>
      <c r="V9" s="2959"/>
      <c r="W9" s="2959"/>
      <c r="X9" s="2959"/>
      <c r="Y9" s="2959"/>
      <c r="Z9" s="2959"/>
      <c r="AA9" s="2959"/>
      <c r="AB9" s="2959"/>
      <c r="AC9" s="2959"/>
      <c r="AD9" s="2959"/>
      <c r="AE9" s="2959"/>
    </row>
    <row r="10" spans="1:31" s="2960" customFormat="1" ht="44.25" customHeight="1" x14ac:dyDescent="0.25">
      <c r="A10" s="2961" t="s">
        <v>4545</v>
      </c>
      <c r="B10" s="2962" t="s">
        <v>4546</v>
      </c>
      <c r="C10" s="2963">
        <v>5.508</v>
      </c>
      <c r="D10" s="2963">
        <v>17.231999999999999</v>
      </c>
      <c r="E10" s="2963">
        <f>3.388+18.834</f>
        <v>22.222000000000001</v>
      </c>
      <c r="F10" s="2963">
        <v>33.9</v>
      </c>
      <c r="G10" s="2963">
        <v>0.89</v>
      </c>
      <c r="H10" s="2963">
        <v>78</v>
      </c>
      <c r="I10" s="2963">
        <v>90</v>
      </c>
      <c r="J10" s="2963">
        <v>108</v>
      </c>
      <c r="K10" s="2964">
        <v>656</v>
      </c>
      <c r="L10" s="2965">
        <v>106</v>
      </c>
      <c r="M10" s="2963">
        <v>47</v>
      </c>
      <c r="N10" s="2966">
        <v>0</v>
      </c>
      <c r="O10" s="2959"/>
      <c r="P10" s="2967"/>
      <c r="Q10" s="2967"/>
      <c r="R10" s="2959"/>
      <c r="S10" s="2959"/>
      <c r="T10" s="2959"/>
      <c r="U10" s="2959"/>
      <c r="V10" s="2959"/>
      <c r="W10" s="2959"/>
      <c r="X10" s="2959"/>
      <c r="Y10" s="2959"/>
      <c r="Z10" s="2959"/>
      <c r="AA10" s="2959"/>
      <c r="AB10" s="2959"/>
      <c r="AC10" s="2959"/>
      <c r="AD10" s="2959"/>
      <c r="AE10" s="2959"/>
    </row>
    <row r="11" spans="1:31" s="2960" customFormat="1" ht="19.5" customHeight="1" x14ac:dyDescent="0.25">
      <c r="A11" s="2961" t="s">
        <v>4547</v>
      </c>
      <c r="B11" s="2962" t="s">
        <v>3589</v>
      </c>
      <c r="C11" s="2963">
        <v>1.7749999999999999</v>
      </c>
      <c r="D11" s="2963">
        <v>5.2679999999999998</v>
      </c>
      <c r="E11" s="2963">
        <v>12.94</v>
      </c>
      <c r="F11" s="2963">
        <v>9</v>
      </c>
      <c r="G11" s="2963">
        <v>0</v>
      </c>
      <c r="H11" s="2963">
        <v>34</v>
      </c>
      <c r="I11" s="2963">
        <v>167</v>
      </c>
      <c r="J11" s="2963">
        <v>71</v>
      </c>
      <c r="K11" s="2964">
        <v>233</v>
      </c>
      <c r="L11" s="2965">
        <v>2</v>
      </c>
      <c r="M11" s="2963">
        <v>0</v>
      </c>
      <c r="N11" s="2966">
        <v>0</v>
      </c>
      <c r="O11" s="2959"/>
      <c r="P11" s="2959"/>
      <c r="Q11" s="2959"/>
      <c r="R11" s="2968"/>
      <c r="S11" s="2959"/>
      <c r="T11" s="2959"/>
      <c r="U11" s="2959"/>
      <c r="V11" s="2959"/>
      <c r="W11" s="2959"/>
      <c r="X11" s="2959"/>
      <c r="Y11" s="2959"/>
      <c r="Z11" s="2959"/>
      <c r="AA11" s="2959"/>
      <c r="AB11" s="2959"/>
      <c r="AC11" s="2959"/>
      <c r="AD11" s="2959"/>
      <c r="AE11" s="2959"/>
    </row>
    <row r="12" spans="1:31" s="2960" customFormat="1" ht="29.25" customHeight="1" x14ac:dyDescent="0.25">
      <c r="A12" s="2961" t="s">
        <v>4548</v>
      </c>
      <c r="B12" s="2962" t="s">
        <v>3590</v>
      </c>
      <c r="C12" s="2963">
        <v>391</v>
      </c>
      <c r="D12" s="2963">
        <v>1068.3</v>
      </c>
      <c r="E12" s="2963">
        <f>32.489+887.884</f>
        <v>920.37300000000005</v>
      </c>
      <c r="F12" s="2963">
        <v>711.4</v>
      </c>
      <c r="G12" s="2963">
        <v>1002</v>
      </c>
      <c r="H12" s="2969">
        <v>1850</v>
      </c>
      <c r="I12" s="2969">
        <v>1017</v>
      </c>
      <c r="J12" s="2969">
        <v>3044</v>
      </c>
      <c r="K12" s="2970">
        <v>1446</v>
      </c>
      <c r="L12" s="2965">
        <v>162</v>
      </c>
      <c r="M12" s="2963">
        <v>282</v>
      </c>
      <c r="N12" s="2966">
        <v>68</v>
      </c>
      <c r="O12" s="2959"/>
      <c r="P12" s="2959"/>
      <c r="Q12" s="2959"/>
      <c r="R12" s="2968"/>
      <c r="S12" s="2959"/>
      <c r="T12" s="2959"/>
      <c r="U12" s="2959"/>
      <c r="V12" s="2959"/>
      <c r="W12" s="2959"/>
      <c r="X12" s="2959"/>
      <c r="Y12" s="2959"/>
      <c r="Z12" s="2959"/>
      <c r="AA12" s="2959"/>
      <c r="AB12" s="2959"/>
      <c r="AC12" s="2959"/>
      <c r="AD12" s="2959"/>
      <c r="AE12" s="2959"/>
    </row>
    <row r="13" spans="1:31" s="2960" customFormat="1" ht="29.25" customHeight="1" x14ac:dyDescent="0.25">
      <c r="A13" s="2961" t="s">
        <v>4549</v>
      </c>
      <c r="B13" s="2962" t="s">
        <v>3591</v>
      </c>
      <c r="C13" s="2963">
        <v>0</v>
      </c>
      <c r="D13" s="2963">
        <v>0</v>
      </c>
      <c r="E13" s="2963">
        <v>0.48199999999999998</v>
      </c>
      <c r="F13" s="2963">
        <v>0</v>
      </c>
      <c r="G13" s="2963">
        <v>0</v>
      </c>
      <c r="H13" s="2963">
        <v>195</v>
      </c>
      <c r="I13" s="2963">
        <v>19</v>
      </c>
      <c r="J13" s="2963">
        <v>181</v>
      </c>
      <c r="K13" s="2970">
        <v>1165</v>
      </c>
      <c r="L13" s="2965">
        <v>0</v>
      </c>
      <c r="M13" s="2963">
        <v>0</v>
      </c>
      <c r="N13" s="2966">
        <v>23</v>
      </c>
      <c r="O13" s="2959"/>
      <c r="P13" s="2959"/>
      <c r="Q13" s="2959"/>
      <c r="R13" s="2968"/>
      <c r="S13" s="2959"/>
      <c r="T13" s="2959"/>
      <c r="U13" s="2959"/>
      <c r="V13" s="2959"/>
      <c r="W13" s="2959"/>
      <c r="X13" s="2959"/>
      <c r="Y13" s="2959"/>
      <c r="Z13" s="2959"/>
      <c r="AA13" s="2959"/>
      <c r="AB13" s="2959"/>
      <c r="AC13" s="2959"/>
      <c r="AD13" s="2959"/>
      <c r="AE13" s="2959"/>
    </row>
    <row r="14" spans="1:31" s="2960" customFormat="1" ht="27" customHeight="1" x14ac:dyDescent="0.25">
      <c r="A14" s="2961" t="s">
        <v>4550</v>
      </c>
      <c r="B14" s="2962" t="s">
        <v>222</v>
      </c>
      <c r="C14" s="2963">
        <v>12.14</v>
      </c>
      <c r="D14" s="2963">
        <v>113</v>
      </c>
      <c r="E14" s="2963">
        <v>209</v>
      </c>
      <c r="F14" s="2963">
        <v>209.2</v>
      </c>
      <c r="G14" s="2963">
        <v>1063</v>
      </c>
      <c r="H14" s="2969">
        <v>1252</v>
      </c>
      <c r="I14" s="2969">
        <v>2381</v>
      </c>
      <c r="J14" s="2963">
        <v>618</v>
      </c>
      <c r="K14" s="2964">
        <v>609</v>
      </c>
      <c r="L14" s="2971">
        <v>1131</v>
      </c>
      <c r="M14" s="2963">
        <v>69</v>
      </c>
      <c r="N14" s="2966">
        <v>722</v>
      </c>
      <c r="O14" s="2959"/>
      <c r="P14" s="2959"/>
      <c r="Q14" s="2959"/>
      <c r="R14" s="2968"/>
      <c r="S14" s="2959"/>
      <c r="T14" s="2959"/>
      <c r="U14" s="2959"/>
      <c r="V14" s="2959"/>
      <c r="W14" s="2959"/>
      <c r="X14" s="2959"/>
      <c r="Y14" s="2959"/>
      <c r="Z14" s="2959"/>
      <c r="AA14" s="2959"/>
      <c r="AB14" s="2959"/>
      <c r="AC14" s="2959"/>
      <c r="AD14" s="2959"/>
      <c r="AE14" s="2959"/>
    </row>
    <row r="15" spans="1:31" s="2973" customFormat="1" ht="24" customHeight="1" x14ac:dyDescent="0.25">
      <c r="A15" s="2961" t="s">
        <v>4551</v>
      </c>
      <c r="B15" s="2962" t="s">
        <v>223</v>
      </c>
      <c r="C15" s="2963">
        <v>90.756</v>
      </c>
      <c r="D15" s="2963">
        <v>245.41200000000001</v>
      </c>
      <c r="E15" s="2963">
        <v>213</v>
      </c>
      <c r="F15" s="2963">
        <v>329.8</v>
      </c>
      <c r="G15" s="2963">
        <v>124</v>
      </c>
      <c r="H15" s="2963">
        <v>165</v>
      </c>
      <c r="I15" s="2963">
        <v>253.6</v>
      </c>
      <c r="J15" s="2963">
        <v>862</v>
      </c>
      <c r="K15" s="2964">
        <v>409</v>
      </c>
      <c r="L15" s="2965">
        <v>286</v>
      </c>
      <c r="M15" s="2963">
        <v>448</v>
      </c>
      <c r="N15" s="2966">
        <v>266</v>
      </c>
      <c r="O15" s="2972"/>
      <c r="P15" s="2972"/>
      <c r="Q15" s="2972"/>
      <c r="R15" s="2968"/>
      <c r="S15" s="2972"/>
      <c r="T15" s="2972"/>
      <c r="U15" s="2972"/>
      <c r="V15" s="2972"/>
      <c r="W15" s="2972"/>
      <c r="X15" s="2972"/>
      <c r="Y15" s="2972"/>
      <c r="Z15" s="2972"/>
      <c r="AA15" s="2972"/>
      <c r="AB15" s="2972"/>
      <c r="AC15" s="2972"/>
      <c r="AD15" s="2972"/>
      <c r="AE15" s="2972"/>
    </row>
    <row r="16" spans="1:31" s="2973" customFormat="1" ht="30.75" customHeight="1" x14ac:dyDescent="0.25">
      <c r="A16" s="2961" t="s">
        <v>4552</v>
      </c>
      <c r="B16" s="2962" t="s">
        <v>3592</v>
      </c>
      <c r="C16" s="2963">
        <v>0</v>
      </c>
      <c r="D16" s="2963">
        <v>0</v>
      </c>
      <c r="E16" s="2963">
        <v>0</v>
      </c>
      <c r="F16" s="2963">
        <v>0</v>
      </c>
      <c r="G16" s="2963">
        <v>71.3</v>
      </c>
      <c r="H16" s="2963">
        <v>34</v>
      </c>
      <c r="I16" s="2963">
        <v>28</v>
      </c>
      <c r="J16" s="2963">
        <v>152</v>
      </c>
      <c r="K16" s="2964">
        <v>39</v>
      </c>
      <c r="L16" s="2965">
        <v>0</v>
      </c>
      <c r="M16" s="2963">
        <v>58</v>
      </c>
      <c r="N16" s="2966">
        <v>35</v>
      </c>
      <c r="O16" s="2972"/>
      <c r="P16" s="2972"/>
      <c r="Q16" s="2972"/>
      <c r="R16" s="2968"/>
      <c r="S16" s="2972"/>
      <c r="T16" s="2972"/>
      <c r="U16" s="2972"/>
      <c r="V16" s="2972"/>
      <c r="W16" s="2972"/>
      <c r="X16" s="2972"/>
      <c r="Y16" s="2972"/>
      <c r="Z16" s="2972"/>
      <c r="AA16" s="2972"/>
      <c r="AB16" s="2972"/>
      <c r="AC16" s="2972"/>
      <c r="AD16" s="2972"/>
      <c r="AE16" s="2972"/>
    </row>
    <row r="17" spans="1:31" s="2973" customFormat="1" ht="30.75" customHeight="1" x14ac:dyDescent="0.25">
      <c r="A17" s="2961" t="s">
        <v>4553</v>
      </c>
      <c r="B17" s="2962" t="s">
        <v>3593</v>
      </c>
      <c r="C17" s="2963">
        <v>0</v>
      </c>
      <c r="D17" s="2963">
        <v>0</v>
      </c>
      <c r="E17" s="2963">
        <v>0</v>
      </c>
      <c r="F17" s="2963">
        <v>0</v>
      </c>
      <c r="G17" s="2963">
        <v>0</v>
      </c>
      <c r="H17" s="2963">
        <v>8</v>
      </c>
      <c r="I17" s="2963">
        <v>11</v>
      </c>
      <c r="J17" s="2963">
        <v>45</v>
      </c>
      <c r="K17" s="2964">
        <v>0</v>
      </c>
      <c r="L17" s="2965">
        <v>17</v>
      </c>
      <c r="M17" s="2963">
        <v>8</v>
      </c>
      <c r="N17" s="2966">
        <v>0</v>
      </c>
      <c r="O17" s="2972"/>
      <c r="P17" s="2972"/>
      <c r="Q17" s="2972"/>
      <c r="R17" s="2968"/>
      <c r="S17" s="2972"/>
      <c r="T17" s="2972"/>
      <c r="U17" s="2972"/>
      <c r="V17" s="2972"/>
      <c r="W17" s="2972"/>
      <c r="X17" s="2972"/>
      <c r="Y17" s="2972"/>
      <c r="Z17" s="2972"/>
      <c r="AA17" s="2972"/>
      <c r="AB17" s="2972"/>
      <c r="AC17" s="2972"/>
      <c r="AD17" s="2972"/>
      <c r="AE17" s="2972"/>
    </row>
    <row r="18" spans="1:31" s="2973" customFormat="1" ht="24" customHeight="1" x14ac:dyDescent="0.25">
      <c r="A18" s="2961" t="s">
        <v>4554</v>
      </c>
      <c r="B18" s="2962" t="s">
        <v>917</v>
      </c>
      <c r="C18" s="2963">
        <v>0</v>
      </c>
      <c r="D18" s="2963">
        <v>0</v>
      </c>
      <c r="E18" s="2963">
        <v>18.298999999999999</v>
      </c>
      <c r="F18" s="2963">
        <v>0</v>
      </c>
      <c r="G18" s="2963">
        <v>0</v>
      </c>
      <c r="H18" s="2963">
        <v>575</v>
      </c>
      <c r="I18" s="2963">
        <v>0</v>
      </c>
      <c r="J18" s="2963">
        <v>13</v>
      </c>
      <c r="K18" s="2964">
        <v>0</v>
      </c>
      <c r="L18" s="2965">
        <v>0</v>
      </c>
      <c r="M18" s="2963">
        <v>0</v>
      </c>
      <c r="N18" s="2966">
        <v>0</v>
      </c>
      <c r="O18" s="2972"/>
      <c r="P18" s="2972"/>
      <c r="Q18" s="2972"/>
      <c r="R18" s="2968"/>
      <c r="S18" s="2972"/>
      <c r="T18" s="2972"/>
      <c r="U18" s="2972"/>
      <c r="V18" s="2972"/>
      <c r="W18" s="2972"/>
      <c r="X18" s="2972"/>
      <c r="Y18" s="2972"/>
      <c r="Z18" s="2972"/>
      <c r="AA18" s="2972"/>
      <c r="AB18" s="2972"/>
      <c r="AC18" s="2972"/>
      <c r="AD18" s="2972"/>
      <c r="AE18" s="2972"/>
    </row>
    <row r="19" spans="1:31" s="2973" customFormat="1" ht="32.25" customHeight="1" x14ac:dyDescent="0.25">
      <c r="A19" s="2961" t="s">
        <v>4555</v>
      </c>
      <c r="B19" s="2962" t="s">
        <v>3594</v>
      </c>
      <c r="C19" s="2963">
        <v>0</v>
      </c>
      <c r="D19" s="2963">
        <v>0</v>
      </c>
      <c r="E19" s="2963">
        <v>0</v>
      </c>
      <c r="F19" s="2963">
        <v>0</v>
      </c>
      <c r="G19" s="2963">
        <v>1374.999</v>
      </c>
      <c r="H19" s="2963">
        <v>72</v>
      </c>
      <c r="I19" s="2963">
        <v>274</v>
      </c>
      <c r="J19" s="2963">
        <v>40</v>
      </c>
      <c r="K19" s="2964">
        <v>599</v>
      </c>
      <c r="L19" s="2965">
        <v>583</v>
      </c>
      <c r="M19" s="2963">
        <v>0</v>
      </c>
      <c r="N19" s="2966">
        <v>0</v>
      </c>
      <c r="O19" s="2972"/>
      <c r="P19" s="2972"/>
      <c r="Q19" s="2972"/>
      <c r="R19" s="2968"/>
      <c r="S19" s="2972"/>
      <c r="T19" s="2972"/>
      <c r="U19" s="2972"/>
      <c r="V19" s="2972"/>
      <c r="W19" s="2972"/>
      <c r="X19" s="2972"/>
      <c r="Y19" s="2972"/>
      <c r="Z19" s="2972"/>
      <c r="AA19" s="2972"/>
      <c r="AB19" s="2972"/>
      <c r="AC19" s="2972"/>
      <c r="AD19" s="2972"/>
      <c r="AE19" s="2972"/>
    </row>
    <row r="20" spans="1:31" s="2973" customFormat="1" ht="32.25" customHeight="1" x14ac:dyDescent="0.25">
      <c r="A20" s="2961" t="s">
        <v>4556</v>
      </c>
      <c r="B20" s="2962" t="s">
        <v>3595</v>
      </c>
      <c r="C20" s="2963">
        <v>0</v>
      </c>
      <c r="D20" s="2963">
        <v>0</v>
      </c>
      <c r="E20" s="2963">
        <v>0</v>
      </c>
      <c r="F20" s="2963">
        <v>0</v>
      </c>
      <c r="G20" s="2963">
        <v>0</v>
      </c>
      <c r="H20" s="2963">
        <v>0</v>
      </c>
      <c r="I20" s="2963">
        <v>42</v>
      </c>
      <c r="J20" s="2963">
        <v>12</v>
      </c>
      <c r="K20" s="2964">
        <v>0</v>
      </c>
      <c r="L20" s="2965">
        <v>0</v>
      </c>
      <c r="M20" s="2963">
        <v>18</v>
      </c>
      <c r="N20" s="2966">
        <v>3</v>
      </c>
      <c r="O20" s="2972"/>
      <c r="P20" s="2972"/>
      <c r="Q20" s="2972"/>
      <c r="R20" s="2968"/>
      <c r="S20" s="2972"/>
      <c r="T20" s="2972"/>
      <c r="U20" s="2972"/>
      <c r="V20" s="2972"/>
      <c r="W20" s="2972"/>
      <c r="X20" s="2972"/>
      <c r="Y20" s="2972"/>
      <c r="Z20" s="2972"/>
      <c r="AA20" s="2972"/>
      <c r="AB20" s="2972"/>
      <c r="AC20" s="2972"/>
      <c r="AD20" s="2972"/>
      <c r="AE20" s="2972"/>
    </row>
    <row r="21" spans="1:31" s="2973" customFormat="1" ht="24" customHeight="1" x14ac:dyDescent="0.25">
      <c r="A21" s="2974" t="s">
        <v>4557</v>
      </c>
      <c r="B21" s="2975" t="s">
        <v>3596</v>
      </c>
      <c r="C21" s="2963">
        <v>0</v>
      </c>
      <c r="D21" s="2963">
        <v>0</v>
      </c>
      <c r="E21" s="2963">
        <v>0</v>
      </c>
      <c r="F21" s="2963">
        <v>0</v>
      </c>
      <c r="G21" s="2963">
        <v>0</v>
      </c>
      <c r="H21" s="2963">
        <v>3</v>
      </c>
      <c r="I21" s="2963">
        <v>0</v>
      </c>
      <c r="J21" s="2963">
        <v>18</v>
      </c>
      <c r="K21" s="2964">
        <v>2</v>
      </c>
      <c r="L21" s="2965">
        <v>1</v>
      </c>
      <c r="M21" s="2963">
        <v>5</v>
      </c>
      <c r="N21" s="2966">
        <v>0</v>
      </c>
      <c r="O21" s="2972"/>
      <c r="P21" s="2972"/>
      <c r="Q21" s="2972"/>
      <c r="R21" s="2968"/>
      <c r="S21" s="2972"/>
      <c r="T21" s="2972"/>
      <c r="U21" s="2972"/>
      <c r="V21" s="2972"/>
      <c r="W21" s="2972"/>
      <c r="X21" s="2972"/>
      <c r="Y21" s="2972"/>
      <c r="Z21" s="2972"/>
      <c r="AA21" s="2972"/>
      <c r="AB21" s="2972"/>
      <c r="AC21" s="2972"/>
      <c r="AD21" s="2972"/>
      <c r="AE21" s="2972"/>
    </row>
    <row r="22" spans="1:31" s="2973" customFormat="1" ht="16.5" hidden="1" customHeight="1" x14ac:dyDescent="0.25">
      <c r="A22" s="2976"/>
      <c r="B22" s="2977"/>
      <c r="C22" s="2978"/>
      <c r="D22" s="2978"/>
      <c r="E22" s="2978"/>
      <c r="F22" s="2978"/>
      <c r="G22" s="2978"/>
      <c r="H22" s="2978"/>
      <c r="I22" s="2978"/>
      <c r="J22" s="2978"/>
      <c r="K22" s="2979"/>
      <c r="L22" s="2980">
        <v>0</v>
      </c>
      <c r="M22" s="2981"/>
      <c r="N22" s="2982"/>
      <c r="O22" s="2972"/>
      <c r="P22" s="2972"/>
      <c r="Q22" s="2972"/>
      <c r="R22" s="2968"/>
      <c r="S22" s="2972"/>
      <c r="T22" s="2972"/>
      <c r="U22" s="2972"/>
      <c r="V22" s="2972"/>
      <c r="W22" s="2972"/>
      <c r="X22" s="2972"/>
      <c r="Y22" s="2972"/>
      <c r="Z22" s="2972"/>
      <c r="AA22" s="2972"/>
      <c r="AB22" s="2972"/>
      <c r="AC22" s="2972"/>
      <c r="AD22" s="2972"/>
      <c r="AE22" s="2972"/>
    </row>
    <row r="23" spans="1:31" s="2987" customFormat="1" ht="18" customHeight="1" thickBot="1" x14ac:dyDescent="0.3">
      <c r="A23" s="3655" t="s">
        <v>4520</v>
      </c>
      <c r="B23" s="3656"/>
      <c r="C23" s="2983">
        <f>SUM(C5:C21)+1</f>
        <v>1134.2790000000002</v>
      </c>
      <c r="D23" s="2984">
        <f>SUM(D5:D21)-1</f>
        <v>1826.38</v>
      </c>
      <c r="E23" s="2984">
        <f>SUM(E5:E21)-2</f>
        <v>1611.7670000000001</v>
      </c>
      <c r="F23" s="2984">
        <f>SUM(F5:F21)</f>
        <v>1412.2049999999999</v>
      </c>
      <c r="G23" s="2984">
        <f>SUM(G5:G21)</f>
        <v>4009.2489999999998</v>
      </c>
      <c r="H23" s="2984">
        <f>SUM(H5:H21)</f>
        <v>6101</v>
      </c>
      <c r="I23" s="2984">
        <f>SUM(I5:I21)+1</f>
        <v>5548.6</v>
      </c>
      <c r="J23" s="2984">
        <f>SUM(J5:J21)</f>
        <v>6329</v>
      </c>
      <c r="K23" s="2985">
        <f>SUM(K5:K21)</f>
        <v>6013</v>
      </c>
      <c r="L23" s="2983">
        <f>SUM(L5:L21)</f>
        <v>2410</v>
      </c>
      <c r="M23" s="2984">
        <f>SUM(M5:M21)</f>
        <v>1842</v>
      </c>
      <c r="N23" s="2986">
        <f t="shared" ref="N23" si="0">SUM(N5:N21)</f>
        <v>1214</v>
      </c>
      <c r="O23" s="2959"/>
      <c r="P23" s="2959"/>
      <c r="Q23" s="2959"/>
      <c r="R23" s="2968"/>
      <c r="S23" s="2959"/>
      <c r="T23" s="2959"/>
      <c r="U23" s="2959"/>
      <c r="V23" s="2959"/>
      <c r="W23" s="2959"/>
      <c r="X23" s="2959"/>
      <c r="Y23" s="2959"/>
      <c r="Z23" s="2959"/>
      <c r="AA23" s="2959"/>
      <c r="AB23" s="2959"/>
      <c r="AC23" s="2959"/>
      <c r="AD23" s="2959"/>
      <c r="AE23" s="2959"/>
    </row>
    <row r="24" spans="1:31" ht="12.75" thickTop="1" x14ac:dyDescent="0.25">
      <c r="A24" s="3647" t="s">
        <v>4558</v>
      </c>
      <c r="B24" s="3647"/>
      <c r="C24" s="3647"/>
      <c r="D24" s="3647"/>
      <c r="E24" s="3647"/>
      <c r="F24" s="3647"/>
      <c r="G24" s="3647"/>
      <c r="H24" s="3647"/>
      <c r="I24" s="3647"/>
      <c r="J24" s="3647"/>
      <c r="K24" s="3647"/>
      <c r="L24" s="3648"/>
      <c r="M24" s="3648"/>
      <c r="N24" s="3649"/>
      <c r="R24" s="2968"/>
    </row>
    <row r="25" spans="1:31" s="2990" customFormat="1" ht="14.25" x14ac:dyDescent="0.25">
      <c r="A25" s="2988" t="s">
        <v>4559</v>
      </c>
      <c r="B25" s="2989"/>
      <c r="C25" s="2989"/>
      <c r="D25" s="2989"/>
      <c r="E25" s="2989"/>
      <c r="F25" s="2989"/>
      <c r="G25" s="2989"/>
      <c r="H25" s="2989"/>
      <c r="I25" s="2989"/>
      <c r="J25" s="2989"/>
      <c r="K25" s="2989"/>
      <c r="L25" s="2989"/>
      <c r="M25" s="2989"/>
      <c r="N25" s="2989"/>
    </row>
    <row r="26" spans="1:31" s="2991" customFormat="1" ht="28.5" customHeight="1" x14ac:dyDescent="0.25">
      <c r="A26" s="3650" t="s">
        <v>4560</v>
      </c>
      <c r="B26" s="3650"/>
      <c r="C26" s="3650"/>
      <c r="D26" s="3650"/>
      <c r="E26" s="3650"/>
      <c r="F26" s="3650"/>
      <c r="G26" s="3650"/>
      <c r="H26" s="3650"/>
      <c r="I26" s="3650"/>
      <c r="J26" s="3650"/>
      <c r="K26" s="3650"/>
      <c r="L26" s="3650"/>
      <c r="M26" s="3650"/>
      <c r="N26" s="3650"/>
    </row>
    <row r="27" spans="1:31" s="2992" customFormat="1" ht="27" customHeight="1" x14ac:dyDescent="0.25">
      <c r="A27" s="3650" t="s">
        <v>4561</v>
      </c>
      <c r="B27" s="3650"/>
      <c r="C27" s="3650"/>
      <c r="D27" s="3650"/>
      <c r="E27" s="3650"/>
      <c r="F27" s="3650"/>
      <c r="G27" s="3650"/>
      <c r="H27" s="3650"/>
      <c r="I27" s="3650"/>
      <c r="J27" s="3650"/>
      <c r="K27" s="3650"/>
      <c r="L27" s="3650"/>
      <c r="M27" s="3650"/>
      <c r="N27" s="3650"/>
    </row>
    <row r="28" spans="1:31" ht="9" customHeight="1" x14ac:dyDescent="0.25">
      <c r="A28" s="2993"/>
      <c r="B28" s="2993"/>
      <c r="C28" s="2993"/>
      <c r="D28" s="2993"/>
      <c r="E28" s="2993"/>
      <c r="F28" s="2993"/>
      <c r="G28" s="2993"/>
      <c r="H28" s="2993"/>
      <c r="I28" s="2993"/>
      <c r="J28" s="2993"/>
      <c r="K28" s="2993"/>
      <c r="L28" s="2993"/>
      <c r="M28" s="2993"/>
      <c r="N28" s="2993"/>
    </row>
    <row r="29" spans="1:31" ht="36.75" customHeight="1" x14ac:dyDescent="0.25">
      <c r="A29" s="3634" t="s">
        <v>4562</v>
      </c>
      <c r="B29" s="3634"/>
      <c r="C29" s="3634"/>
      <c r="D29" s="3634"/>
      <c r="E29" s="3634"/>
      <c r="F29" s="3634"/>
      <c r="G29" s="3634"/>
      <c r="H29" s="3634"/>
      <c r="I29" s="3634"/>
      <c r="J29" s="3634"/>
      <c r="K29" s="3634"/>
      <c r="L29" s="3634"/>
      <c r="M29" s="3634"/>
      <c r="N29" s="3634"/>
    </row>
    <row r="30" spans="1:31" s="2994" customFormat="1" ht="12" customHeight="1" thickBot="1" x14ac:dyDescent="0.3">
      <c r="A30" s="2956"/>
      <c r="B30" s="2956"/>
      <c r="C30" s="2956"/>
      <c r="D30" s="2957"/>
      <c r="E30" s="2957"/>
      <c r="F30" s="2956"/>
      <c r="I30" s="2958"/>
      <c r="J30" s="2958"/>
      <c r="K30" s="2958"/>
      <c r="L30" s="2958"/>
      <c r="M30" s="2958"/>
      <c r="N30" s="2958" t="s">
        <v>9</v>
      </c>
    </row>
    <row r="31" spans="1:31" s="3005" customFormat="1" ht="27.75" customHeight="1" thickTop="1" x14ac:dyDescent="0.25">
      <c r="A31" s="3651" t="s">
        <v>4563</v>
      </c>
      <c r="B31" s="3652"/>
      <c r="C31" s="2995" t="s">
        <v>4527</v>
      </c>
      <c r="D31" s="2996" t="s">
        <v>4528</v>
      </c>
      <c r="E31" s="2997" t="s">
        <v>4529</v>
      </c>
      <c r="F31" s="2997" t="s">
        <v>4564</v>
      </c>
      <c r="G31" s="2998" t="s">
        <v>4531</v>
      </c>
      <c r="H31" s="2999" t="s">
        <v>4565</v>
      </c>
      <c r="I31" s="2999" t="s">
        <v>4566</v>
      </c>
      <c r="J31" s="3000" t="s">
        <v>4534</v>
      </c>
      <c r="K31" s="3001" t="s">
        <v>4535</v>
      </c>
      <c r="L31" s="3002" t="s">
        <v>4536</v>
      </c>
      <c r="M31" s="3003" t="s">
        <v>4537</v>
      </c>
      <c r="N31" s="3004" t="s">
        <v>4538</v>
      </c>
      <c r="P31" s="3006"/>
      <c r="Q31" s="3006"/>
      <c r="R31" s="3006"/>
      <c r="S31" s="3006"/>
      <c r="T31" s="3006"/>
      <c r="U31" s="3006"/>
      <c r="V31" s="3006"/>
      <c r="W31" s="3006"/>
      <c r="X31" s="3006"/>
      <c r="Y31" s="3006"/>
      <c r="Z31" s="3006"/>
      <c r="AA31" s="3006"/>
      <c r="AB31" s="3006"/>
      <c r="AC31" s="3006"/>
      <c r="AD31" s="3006"/>
      <c r="AE31" s="3006"/>
    </row>
    <row r="32" spans="1:31" s="2987" customFormat="1" ht="16.5" customHeight="1" x14ac:dyDescent="0.25">
      <c r="A32" s="3641" t="s">
        <v>4567</v>
      </c>
      <c r="B32" s="3642"/>
      <c r="C32" s="3007">
        <f>C33+C41+C63</f>
        <v>1133.704</v>
      </c>
      <c r="D32" s="3007">
        <f>D33+D41+D63</f>
        <v>1825.7029999999997</v>
      </c>
      <c r="E32" s="3008">
        <f>E33+E41+E63</f>
        <v>1612.22</v>
      </c>
      <c r="F32" s="3008">
        <f>F33+F41+F63+1</f>
        <v>1412.15</v>
      </c>
      <c r="G32" s="3009">
        <f t="shared" ref="G32:L32" si="1">G33+G41+G63</f>
        <v>4009.1</v>
      </c>
      <c r="H32" s="3010">
        <f t="shared" si="1"/>
        <v>6101</v>
      </c>
      <c r="I32" s="3010">
        <f t="shared" si="1"/>
        <v>5549</v>
      </c>
      <c r="J32" s="3011">
        <f t="shared" si="1"/>
        <v>6329</v>
      </c>
      <c r="K32" s="3012">
        <f t="shared" si="1"/>
        <v>6013</v>
      </c>
      <c r="L32" s="3013">
        <f t="shared" si="1"/>
        <v>2410</v>
      </c>
      <c r="M32" s="3007">
        <v>1842</v>
      </c>
      <c r="N32" s="3014">
        <v>1214</v>
      </c>
      <c r="O32" s="3015"/>
      <c r="P32" s="2959"/>
      <c r="Q32" s="2968"/>
      <c r="R32" s="2959"/>
      <c r="S32" s="2959"/>
      <c r="T32" s="2959"/>
      <c r="U32" s="2959"/>
      <c r="V32" s="2959"/>
      <c r="W32" s="2959"/>
      <c r="X32" s="2959"/>
      <c r="Y32" s="2959"/>
      <c r="Z32" s="2959"/>
      <c r="AA32" s="2959"/>
      <c r="AB32" s="2959"/>
      <c r="AC32" s="2959"/>
      <c r="AD32" s="2959"/>
      <c r="AE32" s="2959"/>
    </row>
    <row r="33" spans="1:31" s="2987" customFormat="1" ht="16.5" customHeight="1" x14ac:dyDescent="0.25">
      <c r="A33" s="3641" t="s">
        <v>4568</v>
      </c>
      <c r="B33" s="3642"/>
      <c r="C33" s="3007">
        <v>13.042000000000002</v>
      </c>
      <c r="D33" s="3007">
        <f t="shared" ref="D33:L33" si="2">D34+D39</f>
        <v>243.16899999999998</v>
      </c>
      <c r="E33" s="3009">
        <f t="shared" si="2"/>
        <v>296.18</v>
      </c>
      <c r="F33" s="3009">
        <f t="shared" si="2"/>
        <v>381.5</v>
      </c>
      <c r="G33" s="3009">
        <f t="shared" si="2"/>
        <v>947.1</v>
      </c>
      <c r="H33" s="3010">
        <f t="shared" si="2"/>
        <v>357</v>
      </c>
      <c r="I33" s="3010">
        <f t="shared" si="2"/>
        <v>1397</v>
      </c>
      <c r="J33" s="3011">
        <f t="shared" si="2"/>
        <v>1079</v>
      </c>
      <c r="K33" s="3012">
        <f t="shared" si="2"/>
        <v>2359</v>
      </c>
      <c r="L33" s="3013">
        <f t="shared" si="2"/>
        <v>532</v>
      </c>
      <c r="M33" s="3007">
        <v>537</v>
      </c>
      <c r="N33" s="3014">
        <v>333</v>
      </c>
      <c r="O33" s="2959"/>
      <c r="P33" s="2959"/>
      <c r="Q33" s="2968"/>
      <c r="R33" s="2959"/>
      <c r="S33" s="2959"/>
      <c r="T33" s="2959"/>
      <c r="U33" s="2959"/>
      <c r="V33" s="2959"/>
      <c r="W33" s="2959"/>
      <c r="X33" s="2959"/>
      <c r="Y33" s="2959"/>
      <c r="Z33" s="2959"/>
      <c r="AA33" s="2959"/>
      <c r="AB33" s="2959"/>
      <c r="AC33" s="2959"/>
      <c r="AD33" s="2959"/>
      <c r="AE33" s="2959"/>
    </row>
    <row r="34" spans="1:31" s="2987" customFormat="1" ht="16.5" customHeight="1" x14ac:dyDescent="0.25">
      <c r="A34" s="3016" t="s">
        <v>4569</v>
      </c>
      <c r="B34" s="3017"/>
      <c r="C34" s="3018">
        <v>13.042000000000002</v>
      </c>
      <c r="D34" s="3018">
        <v>148.74799999999999</v>
      </c>
      <c r="E34" s="3019">
        <f>E35+E37</f>
        <v>283.47000000000003</v>
      </c>
      <c r="F34" s="3019">
        <f>F35</f>
        <v>356.8</v>
      </c>
      <c r="G34" s="3020">
        <v>881.1</v>
      </c>
      <c r="H34" s="3021">
        <v>288</v>
      </c>
      <c r="I34" s="3022">
        <v>1327</v>
      </c>
      <c r="J34" s="3023">
        <f>J35+J37+J38</f>
        <v>876</v>
      </c>
      <c r="K34" s="3024">
        <f>K35+K37</f>
        <v>2175</v>
      </c>
      <c r="L34" s="3025">
        <f>L35+L37</f>
        <v>504</v>
      </c>
      <c r="M34" s="3018">
        <v>488</v>
      </c>
      <c r="N34" s="3026">
        <v>329</v>
      </c>
      <c r="O34" s="2959"/>
      <c r="P34" s="2959"/>
      <c r="Q34" s="2968"/>
      <c r="R34" s="2959"/>
      <c r="S34" s="2959"/>
      <c r="T34" s="2959"/>
      <c r="U34" s="2959"/>
      <c r="V34" s="2959"/>
      <c r="W34" s="2959"/>
      <c r="X34" s="2959"/>
      <c r="Y34" s="2959"/>
      <c r="Z34" s="2959"/>
      <c r="AA34" s="2959"/>
      <c r="AB34" s="2959"/>
      <c r="AC34" s="2959"/>
      <c r="AD34" s="2959"/>
      <c r="AE34" s="2959"/>
    </row>
    <row r="35" spans="1:31" s="2987" customFormat="1" ht="16.5" customHeight="1" x14ac:dyDescent="0.25">
      <c r="A35" s="3016" t="s">
        <v>4570</v>
      </c>
      <c r="B35" s="3017"/>
      <c r="C35" s="3018">
        <v>13.042000000000002</v>
      </c>
      <c r="D35" s="3018">
        <v>148.74799999999999</v>
      </c>
      <c r="E35" s="3019">
        <v>282.3</v>
      </c>
      <c r="F35" s="3019">
        <v>356.8</v>
      </c>
      <c r="G35" s="3020">
        <v>94</v>
      </c>
      <c r="H35" s="3021">
        <v>214</v>
      </c>
      <c r="I35" s="3022">
        <v>1228</v>
      </c>
      <c r="J35" s="3023">
        <v>656</v>
      </c>
      <c r="K35" s="3024">
        <v>2047</v>
      </c>
      <c r="L35" s="3025">
        <v>170</v>
      </c>
      <c r="M35" s="3018">
        <v>324</v>
      </c>
      <c r="N35" s="3026">
        <v>309</v>
      </c>
      <c r="O35" s="2959"/>
      <c r="P35" s="2959"/>
      <c r="Q35" s="2968"/>
      <c r="R35" s="2959"/>
      <c r="S35" s="2959"/>
      <c r="T35" s="2959"/>
      <c r="U35" s="2959"/>
      <c r="V35" s="2959"/>
      <c r="W35" s="2959"/>
      <c r="X35" s="2959"/>
      <c r="Y35" s="2959"/>
      <c r="Z35" s="2959"/>
      <c r="AA35" s="2959"/>
      <c r="AB35" s="2959"/>
      <c r="AC35" s="2959"/>
      <c r="AD35" s="2959"/>
      <c r="AE35" s="2959"/>
    </row>
    <row r="36" spans="1:31" s="2987" customFormat="1" ht="16.5" customHeight="1" x14ac:dyDescent="0.25">
      <c r="A36" s="3016" t="s">
        <v>4571</v>
      </c>
      <c r="B36" s="3017"/>
      <c r="C36" s="3018">
        <v>1.9730000000000001</v>
      </c>
      <c r="D36" s="3018">
        <v>65.108999999999995</v>
      </c>
      <c r="E36" s="3019">
        <v>150.26</v>
      </c>
      <c r="F36" s="3019">
        <v>288.3</v>
      </c>
      <c r="G36" s="3020">
        <v>10.1</v>
      </c>
      <c r="H36" s="3021">
        <v>44</v>
      </c>
      <c r="I36" s="3021">
        <v>184</v>
      </c>
      <c r="J36" s="3023">
        <v>214</v>
      </c>
      <c r="K36" s="3027">
        <v>714</v>
      </c>
      <c r="L36" s="3025">
        <v>73</v>
      </c>
      <c r="M36" s="3018">
        <v>151</v>
      </c>
      <c r="N36" s="3026">
        <v>154</v>
      </c>
      <c r="O36" s="2959"/>
      <c r="P36" s="2959"/>
      <c r="Q36" s="2968"/>
      <c r="R36" s="2959"/>
      <c r="S36" s="2959"/>
      <c r="T36" s="2959"/>
      <c r="U36" s="2959"/>
      <c r="V36" s="2959"/>
      <c r="W36" s="2959"/>
      <c r="X36" s="2959"/>
      <c r="Y36" s="2959"/>
      <c r="Z36" s="2959"/>
      <c r="AA36" s="2959"/>
      <c r="AB36" s="2959"/>
      <c r="AC36" s="2959"/>
      <c r="AD36" s="2959"/>
      <c r="AE36" s="2959"/>
    </row>
    <row r="37" spans="1:31" s="2987" customFormat="1" ht="16.5" customHeight="1" x14ac:dyDescent="0.25">
      <c r="A37" s="3016" t="s">
        <v>4572</v>
      </c>
      <c r="B37" s="3017"/>
      <c r="C37" s="3028">
        <v>0</v>
      </c>
      <c r="D37" s="3028">
        <v>0</v>
      </c>
      <c r="E37" s="3029">
        <v>1.17</v>
      </c>
      <c r="F37" s="3030">
        <v>0</v>
      </c>
      <c r="G37" s="3020">
        <v>787</v>
      </c>
      <c r="H37" s="3021">
        <v>61</v>
      </c>
      <c r="I37" s="3031">
        <v>0</v>
      </c>
      <c r="J37" s="3023">
        <v>125</v>
      </c>
      <c r="K37" s="3027">
        <v>128</v>
      </c>
      <c r="L37" s="3025">
        <v>334</v>
      </c>
      <c r="M37" s="3028">
        <v>0</v>
      </c>
      <c r="N37" s="3026">
        <v>14</v>
      </c>
      <c r="O37" s="2959"/>
      <c r="P37" s="2959"/>
      <c r="Q37" s="2968"/>
      <c r="R37" s="2959"/>
      <c r="S37" s="2959"/>
      <c r="T37" s="2959"/>
      <c r="U37" s="2959"/>
      <c r="V37" s="2959"/>
      <c r="W37" s="2959"/>
      <c r="X37" s="2959"/>
      <c r="Y37" s="2959"/>
      <c r="Z37" s="2959"/>
      <c r="AA37" s="2959"/>
      <c r="AB37" s="2959"/>
      <c r="AC37" s="2959"/>
      <c r="AD37" s="2959"/>
      <c r="AE37" s="2959"/>
    </row>
    <row r="38" spans="1:31" s="2987" customFormat="1" ht="16.5" customHeight="1" x14ac:dyDescent="0.25">
      <c r="A38" s="3016" t="s">
        <v>785</v>
      </c>
      <c r="B38" s="3017"/>
      <c r="C38" s="3018">
        <v>0</v>
      </c>
      <c r="D38" s="3018">
        <v>0</v>
      </c>
      <c r="E38" s="3030" t="s">
        <v>4573</v>
      </c>
      <c r="F38" s="3030" t="s">
        <v>4573</v>
      </c>
      <c r="G38" s="3032" t="s">
        <v>4573</v>
      </c>
      <c r="H38" s="3021">
        <v>13</v>
      </c>
      <c r="I38" s="3021">
        <v>99</v>
      </c>
      <c r="J38" s="3023">
        <v>95</v>
      </c>
      <c r="K38" s="3027">
        <v>1</v>
      </c>
      <c r="L38" s="3033">
        <v>0</v>
      </c>
      <c r="M38" s="3018">
        <v>164</v>
      </c>
      <c r="N38" s="3034">
        <v>6</v>
      </c>
      <c r="O38" s="2959"/>
      <c r="P38" s="2959"/>
      <c r="Q38" s="2968"/>
      <c r="R38" s="2959"/>
      <c r="S38" s="2959"/>
      <c r="T38" s="2959"/>
      <c r="U38" s="2959"/>
      <c r="V38" s="2959"/>
      <c r="W38" s="2959"/>
      <c r="X38" s="2959"/>
      <c r="Y38" s="2959"/>
      <c r="Z38" s="2959"/>
      <c r="AA38" s="2959"/>
      <c r="AB38" s="2959"/>
      <c r="AC38" s="2959"/>
      <c r="AD38" s="2959"/>
      <c r="AE38" s="2959"/>
    </row>
    <row r="39" spans="1:31" s="2987" customFormat="1" ht="16.5" customHeight="1" x14ac:dyDescent="0.25">
      <c r="A39" s="3016" t="s">
        <v>4574</v>
      </c>
      <c r="B39" s="3017"/>
      <c r="C39" s="3018">
        <v>0</v>
      </c>
      <c r="D39" s="3018">
        <v>94.421000000000006</v>
      </c>
      <c r="E39" s="3019">
        <f>E40</f>
        <v>12.71</v>
      </c>
      <c r="F39" s="3019">
        <f>F40</f>
        <v>24.7</v>
      </c>
      <c r="G39" s="3020">
        <v>66</v>
      </c>
      <c r="H39" s="3021">
        <v>69</v>
      </c>
      <c r="I39" s="3021">
        <v>70</v>
      </c>
      <c r="J39" s="3023">
        <v>203</v>
      </c>
      <c r="K39" s="3027">
        <v>184</v>
      </c>
      <c r="L39" s="3025">
        <v>28</v>
      </c>
      <c r="M39" s="3018">
        <v>49</v>
      </c>
      <c r="N39" s="3026">
        <v>4</v>
      </c>
      <c r="O39" s="2959"/>
      <c r="P39" s="2959"/>
      <c r="Q39" s="2968"/>
      <c r="R39" s="2959"/>
      <c r="S39" s="2959"/>
      <c r="T39" s="2959"/>
      <c r="U39" s="2959"/>
      <c r="V39" s="2959"/>
      <c r="W39" s="2959"/>
      <c r="X39" s="2959"/>
      <c r="Y39" s="2959"/>
      <c r="Z39" s="2959"/>
      <c r="AA39" s="2959"/>
      <c r="AB39" s="2959"/>
      <c r="AC39" s="2959"/>
      <c r="AD39" s="2959"/>
      <c r="AE39" s="2959"/>
    </row>
    <row r="40" spans="1:31" s="2987" customFormat="1" ht="16.5" customHeight="1" x14ac:dyDescent="0.25">
      <c r="A40" s="3016" t="s">
        <v>4575</v>
      </c>
      <c r="B40" s="3017"/>
      <c r="C40" s="3018">
        <v>0</v>
      </c>
      <c r="D40" s="3018">
        <v>94.421000000000006</v>
      </c>
      <c r="E40" s="3019">
        <v>12.71</v>
      </c>
      <c r="F40" s="3019">
        <v>24.7</v>
      </c>
      <c r="G40" s="3020">
        <v>56</v>
      </c>
      <c r="H40" s="3021">
        <v>1</v>
      </c>
      <c r="I40" s="3021">
        <v>6</v>
      </c>
      <c r="J40" s="3023">
        <v>108</v>
      </c>
      <c r="K40" s="3027">
        <v>83</v>
      </c>
      <c r="L40" s="3025">
        <v>14</v>
      </c>
      <c r="M40" s="3018">
        <v>44</v>
      </c>
      <c r="N40" s="3035">
        <v>0</v>
      </c>
      <c r="O40" s="2959"/>
      <c r="P40" s="2959"/>
      <c r="Q40" s="2968"/>
      <c r="R40" s="2959"/>
      <c r="S40" s="2959"/>
      <c r="T40" s="2959"/>
      <c r="U40" s="2959"/>
      <c r="V40" s="2959"/>
      <c r="W40" s="2959"/>
      <c r="X40" s="2959"/>
      <c r="Y40" s="2959"/>
      <c r="Z40" s="2959"/>
      <c r="AA40" s="2959"/>
      <c r="AB40" s="2959"/>
      <c r="AC40" s="2959"/>
      <c r="AD40" s="2959"/>
      <c r="AE40" s="2959"/>
    </row>
    <row r="41" spans="1:31" s="2987" customFormat="1" ht="16.5" customHeight="1" x14ac:dyDescent="0.25">
      <c r="A41" s="3036" t="s">
        <v>4576</v>
      </c>
      <c r="B41" s="3017"/>
      <c r="C41" s="3007">
        <f t="shared" ref="C41:L41" si="3">C42+C51</f>
        <v>1005.755</v>
      </c>
      <c r="D41" s="3007">
        <f t="shared" si="3"/>
        <v>1551.723</v>
      </c>
      <c r="E41" s="3008">
        <f t="shared" si="3"/>
        <v>1316.04</v>
      </c>
      <c r="F41" s="3008">
        <f t="shared" si="3"/>
        <v>1029.6500000000001</v>
      </c>
      <c r="G41" s="3009">
        <f t="shared" si="3"/>
        <v>3062</v>
      </c>
      <c r="H41" s="3010">
        <f t="shared" si="3"/>
        <v>5659</v>
      </c>
      <c r="I41" s="3010">
        <f t="shared" si="3"/>
        <v>4070</v>
      </c>
      <c r="J41" s="3011">
        <f t="shared" si="3"/>
        <v>5242</v>
      </c>
      <c r="K41" s="3012">
        <f t="shared" si="3"/>
        <v>3653</v>
      </c>
      <c r="L41" s="3013">
        <f t="shared" si="3"/>
        <v>1878</v>
      </c>
      <c r="M41" s="3007">
        <v>1305</v>
      </c>
      <c r="N41" s="3014">
        <v>881</v>
      </c>
      <c r="O41" s="2959"/>
      <c r="P41" s="2959"/>
      <c r="Q41" s="2968"/>
      <c r="R41" s="2959"/>
      <c r="S41" s="2959"/>
      <c r="T41" s="2959"/>
      <c r="U41" s="2959"/>
      <c r="V41" s="2959"/>
      <c r="W41" s="2959"/>
      <c r="X41" s="2959"/>
      <c r="Y41" s="2959"/>
      <c r="Z41" s="2959"/>
      <c r="AA41" s="2959"/>
      <c r="AB41" s="2959"/>
      <c r="AC41" s="2959"/>
      <c r="AD41" s="2959"/>
      <c r="AE41" s="2959"/>
    </row>
    <row r="42" spans="1:31" s="2987" customFormat="1" ht="16.5" customHeight="1" x14ac:dyDescent="0.25">
      <c r="A42" s="3016" t="s">
        <v>4577</v>
      </c>
      <c r="B42" s="3017"/>
      <c r="C42" s="3018">
        <f t="shared" ref="C42:L42" si="4">C43+C44+C45+C46+C47+C48+C49+C50</f>
        <v>862.04899999999998</v>
      </c>
      <c r="D42" s="3018">
        <f t="shared" si="4"/>
        <v>1186.0229999999999</v>
      </c>
      <c r="E42" s="3019">
        <f t="shared" si="4"/>
        <v>589.54000000000008</v>
      </c>
      <c r="F42" s="3019">
        <f t="shared" si="4"/>
        <v>669.3</v>
      </c>
      <c r="G42" s="3020">
        <f t="shared" si="4"/>
        <v>1288.0000000000002</v>
      </c>
      <c r="H42" s="3022">
        <f t="shared" si="4"/>
        <v>4428</v>
      </c>
      <c r="I42" s="3022">
        <f t="shared" si="4"/>
        <v>3044</v>
      </c>
      <c r="J42" s="3037">
        <f t="shared" si="4"/>
        <v>4444</v>
      </c>
      <c r="K42" s="3024">
        <f t="shared" si="4"/>
        <v>3023</v>
      </c>
      <c r="L42" s="3038">
        <f t="shared" si="4"/>
        <v>1601</v>
      </c>
      <c r="M42" s="3018">
        <v>895</v>
      </c>
      <c r="N42" s="3026">
        <v>832</v>
      </c>
      <c r="O42" s="2959"/>
      <c r="P42" s="2959"/>
      <c r="Q42" s="2968"/>
      <c r="R42" s="2959"/>
      <c r="S42" s="2959"/>
      <c r="T42" s="2959"/>
      <c r="U42" s="2959"/>
      <c r="V42" s="2959"/>
      <c r="W42" s="2959"/>
      <c r="X42" s="2959"/>
      <c r="Y42" s="2959"/>
      <c r="Z42" s="2959"/>
      <c r="AA42" s="2959"/>
      <c r="AB42" s="2959"/>
      <c r="AC42" s="2959"/>
      <c r="AD42" s="2959"/>
      <c r="AE42" s="2959"/>
    </row>
    <row r="43" spans="1:31" s="2987" customFormat="1" ht="16.5" customHeight="1" x14ac:dyDescent="0.25">
      <c r="A43" s="3016" t="s">
        <v>4578</v>
      </c>
      <c r="B43" s="3017"/>
      <c r="C43" s="3018">
        <v>0</v>
      </c>
      <c r="D43" s="3018">
        <v>0</v>
      </c>
      <c r="E43" s="3019">
        <v>4.47</v>
      </c>
      <c r="F43" s="3039">
        <v>0</v>
      </c>
      <c r="G43" s="3040">
        <v>0</v>
      </c>
      <c r="H43" s="3041">
        <v>0</v>
      </c>
      <c r="I43" s="3021">
        <v>4</v>
      </c>
      <c r="J43" s="3023">
        <v>1</v>
      </c>
      <c r="K43" s="3042">
        <v>0</v>
      </c>
      <c r="L43" s="3025">
        <v>0</v>
      </c>
      <c r="M43" s="3018">
        <v>0</v>
      </c>
      <c r="N43" s="3035">
        <v>0</v>
      </c>
      <c r="O43" s="2959"/>
      <c r="P43" s="2959"/>
      <c r="Q43" s="2968"/>
      <c r="R43" s="2959"/>
      <c r="S43" s="2959"/>
      <c r="T43" s="2959"/>
      <c r="U43" s="2959"/>
      <c r="V43" s="2959"/>
      <c r="W43" s="2959"/>
      <c r="X43" s="2959"/>
      <c r="Y43" s="2959"/>
      <c r="Z43" s="2959"/>
      <c r="AA43" s="2959"/>
      <c r="AB43" s="2959"/>
      <c r="AC43" s="2959"/>
      <c r="AD43" s="2959"/>
      <c r="AE43" s="2959"/>
    </row>
    <row r="44" spans="1:31" s="2987" customFormat="1" ht="16.5" customHeight="1" x14ac:dyDescent="0.25">
      <c r="A44" s="3016" t="s">
        <v>4579</v>
      </c>
      <c r="B44" s="3017"/>
      <c r="C44" s="3018">
        <v>0</v>
      </c>
      <c r="D44" s="3018">
        <v>0</v>
      </c>
      <c r="E44" s="3039">
        <v>0</v>
      </c>
      <c r="F44" s="3039">
        <v>0</v>
      </c>
      <c r="G44" s="3040">
        <v>0</v>
      </c>
      <c r="H44" s="3021">
        <v>2</v>
      </c>
      <c r="I44" s="3021">
        <v>6</v>
      </c>
      <c r="J44" s="3023">
        <v>498</v>
      </c>
      <c r="K44" s="3027">
        <v>344</v>
      </c>
      <c r="L44" s="3025">
        <v>144</v>
      </c>
      <c r="M44" s="3018">
        <v>53</v>
      </c>
      <c r="N44" s="3026">
        <v>708</v>
      </c>
      <c r="O44" s="2959"/>
      <c r="P44" s="2959"/>
      <c r="Q44" s="2968"/>
      <c r="R44" s="2959"/>
      <c r="S44" s="2959"/>
      <c r="T44" s="2959"/>
      <c r="U44" s="2959"/>
      <c r="V44" s="2959"/>
      <c r="W44" s="2959"/>
      <c r="X44" s="2959"/>
      <c r="Y44" s="2959"/>
      <c r="Z44" s="2959"/>
      <c r="AA44" s="2959"/>
      <c r="AB44" s="2959"/>
      <c r="AC44" s="2959"/>
      <c r="AD44" s="2959"/>
      <c r="AE44" s="2959"/>
    </row>
    <row r="45" spans="1:31" s="2987" customFormat="1" ht="16.5" customHeight="1" x14ac:dyDescent="0.25">
      <c r="A45" s="3016" t="s">
        <v>4580</v>
      </c>
      <c r="B45" s="3017"/>
      <c r="C45" s="3018">
        <v>291.45299999999997</v>
      </c>
      <c r="D45" s="3018">
        <v>267.36399999999998</v>
      </c>
      <c r="E45" s="3019">
        <v>234.77</v>
      </c>
      <c r="F45" s="3019">
        <v>95</v>
      </c>
      <c r="G45" s="3020">
        <v>71.3</v>
      </c>
      <c r="H45" s="3022">
        <v>1184</v>
      </c>
      <c r="I45" s="3022">
        <v>1145</v>
      </c>
      <c r="J45" s="3023">
        <v>897</v>
      </c>
      <c r="K45" s="3027">
        <v>483</v>
      </c>
      <c r="L45" s="3025">
        <v>13</v>
      </c>
      <c r="M45" s="3018">
        <v>68</v>
      </c>
      <c r="N45" s="3026">
        <v>85</v>
      </c>
      <c r="O45" s="2959"/>
      <c r="P45" s="2959"/>
      <c r="Q45" s="2968"/>
      <c r="R45" s="2959"/>
      <c r="S45" s="2959"/>
      <c r="T45" s="2959"/>
      <c r="U45" s="2959"/>
      <c r="V45" s="2959"/>
      <c r="W45" s="2959"/>
      <c r="X45" s="2959"/>
      <c r="Y45" s="2959"/>
      <c r="Z45" s="2959"/>
      <c r="AA45" s="2959"/>
      <c r="AB45" s="2959"/>
      <c r="AC45" s="2959"/>
      <c r="AD45" s="2959"/>
      <c r="AE45" s="2959"/>
    </row>
    <row r="46" spans="1:31" s="2987" customFormat="1" ht="16.5" customHeight="1" x14ac:dyDescent="0.25">
      <c r="A46" s="3016" t="s">
        <v>4581</v>
      </c>
      <c r="B46" s="3017"/>
      <c r="C46" s="3018">
        <v>269.738</v>
      </c>
      <c r="D46" s="3018">
        <v>146.17500000000001</v>
      </c>
      <c r="E46" s="3019">
        <v>9.6</v>
      </c>
      <c r="F46" s="3019">
        <v>9</v>
      </c>
      <c r="G46" s="3020">
        <v>9</v>
      </c>
      <c r="H46" s="3021">
        <v>672</v>
      </c>
      <c r="I46" s="3021">
        <v>92</v>
      </c>
      <c r="J46" s="3023">
        <v>16</v>
      </c>
      <c r="K46" s="3027">
        <v>32</v>
      </c>
      <c r="L46" s="3025">
        <v>660</v>
      </c>
      <c r="M46" s="3018">
        <v>0</v>
      </c>
      <c r="N46" s="3035">
        <v>0</v>
      </c>
      <c r="O46" s="2959"/>
      <c r="P46" s="2959"/>
      <c r="Q46" s="2968"/>
      <c r="R46" s="2959"/>
      <c r="S46" s="2959"/>
      <c r="T46" s="2959"/>
      <c r="U46" s="2959"/>
      <c r="V46" s="2959"/>
      <c r="W46" s="2959"/>
      <c r="X46" s="2959"/>
      <c r="Y46" s="2959"/>
      <c r="Z46" s="2959"/>
      <c r="AA46" s="2959"/>
      <c r="AB46" s="2959"/>
      <c r="AC46" s="2959"/>
      <c r="AD46" s="2959"/>
      <c r="AE46" s="2959"/>
    </row>
    <row r="47" spans="1:31" s="2987" customFormat="1" ht="16.5" customHeight="1" x14ac:dyDescent="0.25">
      <c r="A47" s="3016" t="s">
        <v>4582</v>
      </c>
      <c r="B47" s="3017"/>
      <c r="C47" s="3018">
        <v>5.508</v>
      </c>
      <c r="D47" s="3018">
        <v>127.434</v>
      </c>
      <c r="E47" s="3019">
        <v>139.93</v>
      </c>
      <c r="F47" s="3019">
        <v>86</v>
      </c>
      <c r="G47" s="3020">
        <v>98.1</v>
      </c>
      <c r="H47" s="3021">
        <v>382</v>
      </c>
      <c r="I47" s="3021">
        <v>54</v>
      </c>
      <c r="J47" s="3023">
        <v>72</v>
      </c>
      <c r="K47" s="3027">
        <v>132</v>
      </c>
      <c r="L47" s="3025">
        <v>38</v>
      </c>
      <c r="M47" s="3018">
        <v>686</v>
      </c>
      <c r="N47" s="3026">
        <v>26</v>
      </c>
      <c r="O47" s="2959"/>
      <c r="P47" s="2959"/>
      <c r="Q47" s="2968"/>
      <c r="R47" s="2959"/>
      <c r="S47" s="2959"/>
      <c r="T47" s="2959"/>
      <c r="U47" s="2959"/>
      <c r="V47" s="2959"/>
      <c r="W47" s="2959"/>
      <c r="X47" s="2959"/>
      <c r="Y47" s="2959"/>
      <c r="Z47" s="2959"/>
      <c r="AA47" s="2959"/>
      <c r="AB47" s="2959"/>
      <c r="AC47" s="2959"/>
      <c r="AD47" s="2959"/>
      <c r="AE47" s="2959"/>
    </row>
    <row r="48" spans="1:31" s="2987" customFormat="1" ht="16.5" customHeight="1" x14ac:dyDescent="0.25">
      <c r="A48" s="3016" t="s">
        <v>4583</v>
      </c>
      <c r="B48" s="3017"/>
      <c r="C48" s="3018">
        <v>187.185</v>
      </c>
      <c r="D48" s="3018">
        <v>175.42099999999999</v>
      </c>
      <c r="E48" s="3019">
        <v>166.91</v>
      </c>
      <c r="F48" s="3019">
        <v>209.9</v>
      </c>
      <c r="G48" s="3020">
        <v>109</v>
      </c>
      <c r="H48" s="3021">
        <v>77</v>
      </c>
      <c r="I48" s="3021">
        <v>181</v>
      </c>
      <c r="J48" s="3023">
        <v>157</v>
      </c>
      <c r="K48" s="3027">
        <v>184</v>
      </c>
      <c r="L48" s="3025">
        <v>30</v>
      </c>
      <c r="M48" s="3018">
        <v>0</v>
      </c>
      <c r="N48" s="3035">
        <v>0</v>
      </c>
      <c r="O48" s="2959"/>
      <c r="P48" s="2959"/>
      <c r="Q48" s="2968"/>
      <c r="R48" s="2959"/>
      <c r="S48" s="2959"/>
      <c r="T48" s="2959"/>
      <c r="U48" s="2959"/>
      <c r="V48" s="2959"/>
      <c r="W48" s="2959"/>
      <c r="X48" s="2959"/>
      <c r="Y48" s="2959"/>
      <c r="Z48" s="2959"/>
      <c r="AA48" s="2959"/>
      <c r="AB48" s="2959"/>
      <c r="AC48" s="2959"/>
      <c r="AD48" s="2959"/>
      <c r="AE48" s="2959"/>
    </row>
    <row r="49" spans="1:31" s="2987" customFormat="1" ht="16.5" customHeight="1" x14ac:dyDescent="0.25">
      <c r="A49" s="3016" t="s">
        <v>4584</v>
      </c>
      <c r="B49" s="3017"/>
      <c r="C49" s="3018">
        <v>13.68</v>
      </c>
      <c r="D49" s="3018">
        <v>35.116</v>
      </c>
      <c r="E49" s="3019">
        <v>20.440000000000001</v>
      </c>
      <c r="F49" s="3019">
        <v>70.400000000000006</v>
      </c>
      <c r="G49" s="3020">
        <v>325.3</v>
      </c>
      <c r="H49" s="3021">
        <v>79</v>
      </c>
      <c r="I49" s="3021">
        <v>96</v>
      </c>
      <c r="J49" s="3023">
        <v>47</v>
      </c>
      <c r="K49" s="3027">
        <v>50</v>
      </c>
      <c r="L49" s="3025">
        <v>30</v>
      </c>
      <c r="M49" s="3018">
        <v>54</v>
      </c>
      <c r="N49" s="3026">
        <v>13</v>
      </c>
      <c r="O49" s="2959"/>
      <c r="P49" s="2959"/>
      <c r="Q49" s="2968"/>
      <c r="R49" s="2959"/>
      <c r="S49" s="2959"/>
      <c r="T49" s="2959"/>
      <c r="U49" s="2959"/>
      <c r="V49" s="2959"/>
      <c r="W49" s="2959"/>
      <c r="X49" s="2959"/>
      <c r="Y49" s="2959"/>
      <c r="Z49" s="2959"/>
      <c r="AA49" s="2959"/>
      <c r="AB49" s="2959"/>
      <c r="AC49" s="2959"/>
      <c r="AD49" s="2959"/>
      <c r="AE49" s="2959"/>
    </row>
    <row r="50" spans="1:31" s="2987" customFormat="1" ht="16.5" customHeight="1" x14ac:dyDescent="0.25">
      <c r="A50" s="3016" t="s">
        <v>4585</v>
      </c>
      <c r="B50" s="3017"/>
      <c r="C50" s="3018">
        <v>94.485000000000014</v>
      </c>
      <c r="D50" s="3018">
        <v>434.51299999999998</v>
      </c>
      <c r="E50" s="3019">
        <v>13.420000000000041</v>
      </c>
      <c r="F50" s="3019">
        <v>198.99999999999997</v>
      </c>
      <c r="G50" s="3020">
        <v>675.30000000000018</v>
      </c>
      <c r="H50" s="3022">
        <v>2032</v>
      </c>
      <c r="I50" s="3022">
        <v>1466</v>
      </c>
      <c r="J50" s="3037">
        <v>2756</v>
      </c>
      <c r="K50" s="3024">
        <v>1798</v>
      </c>
      <c r="L50" s="3025">
        <v>686</v>
      </c>
      <c r="M50" s="3018">
        <v>34</v>
      </c>
      <c r="N50" s="3035">
        <v>0</v>
      </c>
      <c r="O50" s="2959"/>
      <c r="P50" s="2959"/>
      <c r="Q50" s="2968"/>
      <c r="R50" s="2959"/>
      <c r="S50" s="2959"/>
      <c r="T50" s="2959"/>
      <c r="U50" s="2959"/>
      <c r="V50" s="2959"/>
      <c r="W50" s="2959"/>
      <c r="X50" s="2959"/>
      <c r="Y50" s="2959"/>
      <c r="Z50" s="2959"/>
      <c r="AA50" s="2959"/>
      <c r="AB50" s="2959"/>
      <c r="AC50" s="2959"/>
      <c r="AD50" s="2959"/>
      <c r="AE50" s="2959"/>
    </row>
    <row r="51" spans="1:31" s="2987" customFormat="1" ht="16.5" customHeight="1" x14ac:dyDescent="0.25">
      <c r="A51" s="3016" t="s">
        <v>4586</v>
      </c>
      <c r="B51" s="3017"/>
      <c r="C51" s="3018">
        <v>143.70599999999999</v>
      </c>
      <c r="D51" s="3018">
        <f t="shared" ref="D51:L51" si="5">D52+D62</f>
        <v>365.7</v>
      </c>
      <c r="E51" s="3020">
        <f t="shared" si="5"/>
        <v>726.5</v>
      </c>
      <c r="F51" s="3020">
        <f t="shared" si="5"/>
        <v>360.35</v>
      </c>
      <c r="G51" s="3020">
        <f t="shared" si="5"/>
        <v>1774</v>
      </c>
      <c r="H51" s="3022">
        <f t="shared" si="5"/>
        <v>1231</v>
      </c>
      <c r="I51" s="3022">
        <f t="shared" si="5"/>
        <v>1026</v>
      </c>
      <c r="J51" s="3023">
        <f t="shared" si="5"/>
        <v>798</v>
      </c>
      <c r="K51" s="3027">
        <f t="shared" si="5"/>
        <v>630</v>
      </c>
      <c r="L51" s="3025">
        <f t="shared" si="5"/>
        <v>277</v>
      </c>
      <c r="M51" s="3018">
        <v>410</v>
      </c>
      <c r="N51" s="3026">
        <v>49</v>
      </c>
      <c r="O51" s="2959"/>
      <c r="P51" s="2959"/>
      <c r="Q51" s="2968"/>
      <c r="R51" s="2959"/>
      <c r="S51" s="2959"/>
      <c r="T51" s="2959"/>
      <c r="U51" s="2959"/>
      <c r="V51" s="2959"/>
      <c r="W51" s="2959"/>
      <c r="X51" s="2959"/>
      <c r="Y51" s="2959"/>
      <c r="Z51" s="2959"/>
      <c r="AA51" s="2959"/>
      <c r="AB51" s="2959"/>
      <c r="AC51" s="2959"/>
      <c r="AD51" s="2959"/>
      <c r="AE51" s="2959"/>
    </row>
    <row r="52" spans="1:31" s="2987" customFormat="1" ht="16.5" customHeight="1" x14ac:dyDescent="0.25">
      <c r="A52" s="3016" t="s">
        <v>4587</v>
      </c>
      <c r="B52" s="3017"/>
      <c r="C52" s="3018">
        <f>134.39</f>
        <v>134.38999999999999</v>
      </c>
      <c r="D52" s="3018">
        <v>331</v>
      </c>
      <c r="E52" s="3020">
        <v>723</v>
      </c>
      <c r="F52" s="3020">
        <v>349</v>
      </c>
      <c r="G52" s="3020">
        <v>1774</v>
      </c>
      <c r="H52" s="3022">
        <f>H53+H55</f>
        <v>1014</v>
      </c>
      <c r="I52" s="3021">
        <f>I53+I55</f>
        <v>982</v>
      </c>
      <c r="J52" s="3023">
        <f>J53+J55</f>
        <v>576</v>
      </c>
      <c r="K52" s="3027">
        <f>K53+K55</f>
        <v>565</v>
      </c>
      <c r="L52" s="3025">
        <f>L53+L55</f>
        <v>256</v>
      </c>
      <c r="M52" s="3018">
        <v>410</v>
      </c>
      <c r="N52" s="3026">
        <v>47</v>
      </c>
      <c r="O52" s="2959"/>
      <c r="P52" s="2959"/>
      <c r="Q52" s="2968"/>
      <c r="R52" s="2959"/>
      <c r="S52" s="2959"/>
      <c r="T52" s="2959"/>
      <c r="U52" s="2959"/>
      <c r="V52" s="2959"/>
      <c r="W52" s="2959"/>
      <c r="X52" s="2959"/>
      <c r="Y52" s="2959"/>
      <c r="Z52" s="2959"/>
      <c r="AA52" s="2959"/>
      <c r="AB52" s="2959"/>
      <c r="AC52" s="2959"/>
      <c r="AD52" s="2959"/>
      <c r="AE52" s="2959"/>
    </row>
    <row r="53" spans="1:31" s="2987" customFormat="1" ht="16.5" customHeight="1" x14ac:dyDescent="0.25">
      <c r="A53" s="3659" t="s">
        <v>4588</v>
      </c>
      <c r="B53" s="3660"/>
      <c r="C53" s="3018">
        <v>0</v>
      </c>
      <c r="D53" s="3018">
        <v>0</v>
      </c>
      <c r="E53" s="3030">
        <v>0</v>
      </c>
      <c r="F53" s="3030">
        <v>0</v>
      </c>
      <c r="G53" s="3032">
        <v>0</v>
      </c>
      <c r="H53" s="3021">
        <v>46</v>
      </c>
      <c r="I53" s="3043">
        <v>0</v>
      </c>
      <c r="J53" s="3023">
        <v>175</v>
      </c>
      <c r="K53" s="3027">
        <v>195</v>
      </c>
      <c r="L53" s="3025">
        <v>95</v>
      </c>
      <c r="M53" s="3018">
        <v>10</v>
      </c>
      <c r="N53" s="3035">
        <v>0</v>
      </c>
      <c r="O53" s="2959"/>
      <c r="P53" s="2959"/>
      <c r="Q53" s="2968"/>
      <c r="R53" s="2959"/>
      <c r="S53" s="2959"/>
      <c r="T53" s="2959"/>
      <c r="U53" s="2959"/>
      <c r="V53" s="2959"/>
      <c r="W53" s="2959"/>
      <c r="X53" s="2959"/>
      <c r="Y53" s="2959"/>
      <c r="Z53" s="2959"/>
      <c r="AA53" s="2959"/>
      <c r="AB53" s="2959"/>
      <c r="AC53" s="2959"/>
      <c r="AD53" s="2959"/>
      <c r="AE53" s="2959"/>
    </row>
    <row r="54" spans="1:31" s="3053" customFormat="1" ht="16.5" customHeight="1" x14ac:dyDescent="0.25">
      <c r="A54" s="3659" t="s">
        <v>4589</v>
      </c>
      <c r="B54" s="3660"/>
      <c r="C54" s="3044">
        <v>0</v>
      </c>
      <c r="D54" s="3044">
        <v>0</v>
      </c>
      <c r="E54" s="3045">
        <v>0</v>
      </c>
      <c r="F54" s="3045">
        <v>0</v>
      </c>
      <c r="G54" s="3046">
        <v>0</v>
      </c>
      <c r="H54" s="3047">
        <v>46</v>
      </c>
      <c r="I54" s="3043">
        <v>0</v>
      </c>
      <c r="J54" s="3048">
        <v>174</v>
      </c>
      <c r="K54" s="3049">
        <v>194</v>
      </c>
      <c r="L54" s="3050">
        <v>68</v>
      </c>
      <c r="M54" s="3044">
        <v>10</v>
      </c>
      <c r="N54" s="3051">
        <v>0</v>
      </c>
      <c r="O54" s="2959"/>
      <c r="P54" s="3052"/>
      <c r="Q54" s="2968"/>
      <c r="R54" s="3052"/>
      <c r="S54" s="3052"/>
      <c r="T54" s="3052"/>
      <c r="U54" s="3052"/>
      <c r="V54" s="3052"/>
      <c r="W54" s="3052"/>
      <c r="X54" s="3052"/>
      <c r="Y54" s="3052"/>
      <c r="Z54" s="3052"/>
      <c r="AA54" s="3052"/>
      <c r="AB54" s="3052"/>
      <c r="AC54" s="3052"/>
      <c r="AD54" s="3052"/>
      <c r="AE54" s="3052"/>
    </row>
    <row r="55" spans="1:31" s="2987" customFormat="1" ht="16.5" customHeight="1" x14ac:dyDescent="0.25">
      <c r="A55" s="3016" t="s">
        <v>4590</v>
      </c>
      <c r="B55" s="3017"/>
      <c r="C55" s="3018">
        <f t="shared" ref="C55:L55" si="6">C56+C59</f>
        <v>2</v>
      </c>
      <c r="D55" s="3018">
        <f t="shared" si="6"/>
        <v>30.9</v>
      </c>
      <c r="E55" s="3019">
        <f t="shared" si="6"/>
        <v>45.099999999999994</v>
      </c>
      <c r="F55" s="3019">
        <f t="shared" si="6"/>
        <v>12</v>
      </c>
      <c r="G55" s="3020">
        <f t="shared" si="6"/>
        <v>1702.8</v>
      </c>
      <c r="H55" s="3021">
        <f t="shared" si="6"/>
        <v>968</v>
      </c>
      <c r="I55" s="3021">
        <f t="shared" si="6"/>
        <v>982</v>
      </c>
      <c r="J55" s="3023">
        <f t="shared" si="6"/>
        <v>401</v>
      </c>
      <c r="K55" s="3027">
        <f t="shared" si="6"/>
        <v>370</v>
      </c>
      <c r="L55" s="3025">
        <f t="shared" si="6"/>
        <v>161</v>
      </c>
      <c r="M55" s="3018">
        <v>400</v>
      </c>
      <c r="N55" s="3026">
        <v>47</v>
      </c>
      <c r="O55" s="3052"/>
      <c r="P55" s="2959"/>
      <c r="Q55" s="2968"/>
      <c r="R55" s="2959"/>
      <c r="S55" s="2959"/>
      <c r="T55" s="2959"/>
      <c r="U55" s="2959"/>
      <c r="V55" s="2959"/>
      <c r="W55" s="2959"/>
      <c r="X55" s="2959"/>
      <c r="Y55" s="2959"/>
      <c r="Z55" s="2959"/>
      <c r="AA55" s="2959"/>
      <c r="AB55" s="2959"/>
      <c r="AC55" s="2959"/>
      <c r="AD55" s="2959"/>
      <c r="AE55" s="2959"/>
    </row>
    <row r="56" spans="1:31" s="3053" customFormat="1" ht="16.5" customHeight="1" x14ac:dyDescent="0.25">
      <c r="A56" s="3659" t="s">
        <v>4591</v>
      </c>
      <c r="B56" s="3660"/>
      <c r="C56" s="3044">
        <v>2</v>
      </c>
      <c r="D56" s="3044">
        <f>D57</f>
        <v>30.9</v>
      </c>
      <c r="E56" s="3054">
        <f>E57</f>
        <v>27.4</v>
      </c>
      <c r="F56" s="3054">
        <f>F57</f>
        <v>12</v>
      </c>
      <c r="G56" s="3054">
        <f>G57</f>
        <v>1027</v>
      </c>
      <c r="H56" s="3021">
        <f>H57+H58</f>
        <v>717</v>
      </c>
      <c r="I56" s="3021">
        <f>I57+I58</f>
        <v>574</v>
      </c>
      <c r="J56" s="3023">
        <f>J57+J58</f>
        <v>360</v>
      </c>
      <c r="K56" s="3027">
        <f>K57+K58</f>
        <v>171</v>
      </c>
      <c r="L56" s="3050">
        <v>161</v>
      </c>
      <c r="M56" s="3044">
        <v>320</v>
      </c>
      <c r="N56" s="3055">
        <v>36</v>
      </c>
      <c r="O56" s="2959"/>
      <c r="P56" s="3052"/>
      <c r="Q56" s="2968"/>
      <c r="R56" s="3052"/>
      <c r="S56" s="3052"/>
      <c r="T56" s="3052"/>
      <c r="U56" s="3052"/>
      <c r="V56" s="3052"/>
      <c r="W56" s="3052"/>
      <c r="X56" s="3052"/>
      <c r="Y56" s="3052"/>
      <c r="Z56" s="3052"/>
      <c r="AA56" s="3052"/>
      <c r="AB56" s="3052"/>
      <c r="AC56" s="3052"/>
      <c r="AD56" s="3052"/>
      <c r="AE56" s="3052"/>
    </row>
    <row r="57" spans="1:31" s="2987" customFormat="1" ht="16.5" customHeight="1" x14ac:dyDescent="0.25">
      <c r="A57" s="3056" t="s">
        <v>127</v>
      </c>
      <c r="B57" s="3017"/>
      <c r="C57" s="3018">
        <v>0</v>
      </c>
      <c r="D57" s="3018">
        <v>30.9</v>
      </c>
      <c r="E57" s="3019">
        <v>27.4</v>
      </c>
      <c r="F57" s="3019">
        <v>12</v>
      </c>
      <c r="G57" s="3020">
        <v>1027</v>
      </c>
      <c r="H57" s="3021">
        <v>61</v>
      </c>
      <c r="I57" s="3021">
        <v>308</v>
      </c>
      <c r="J57" s="3048">
        <v>21</v>
      </c>
      <c r="K57" s="3057">
        <v>0</v>
      </c>
      <c r="L57" s="3025">
        <v>28</v>
      </c>
      <c r="M57" s="3018">
        <v>3</v>
      </c>
      <c r="N57" s="3026">
        <v>36</v>
      </c>
      <c r="O57" s="3052"/>
      <c r="P57" s="2959"/>
      <c r="Q57" s="2968"/>
      <c r="R57" s="2959"/>
      <c r="S57" s="2959"/>
      <c r="T57" s="2959"/>
      <c r="U57" s="2959"/>
      <c r="V57" s="2959"/>
      <c r="W57" s="2959"/>
      <c r="X57" s="2959"/>
      <c r="Y57" s="2959"/>
      <c r="Z57" s="2959"/>
      <c r="AA57" s="2959"/>
      <c r="AB57" s="2959"/>
      <c r="AC57" s="2959"/>
      <c r="AD57" s="2959"/>
      <c r="AE57" s="2959"/>
    </row>
    <row r="58" spans="1:31" s="2987" customFormat="1" ht="16.5" customHeight="1" x14ac:dyDescent="0.25">
      <c r="A58" s="3056" t="s">
        <v>700</v>
      </c>
      <c r="B58" s="3017"/>
      <c r="C58" s="3018">
        <v>0</v>
      </c>
      <c r="D58" s="3018">
        <v>0</v>
      </c>
      <c r="E58" s="3030">
        <v>0</v>
      </c>
      <c r="F58" s="3030">
        <v>0</v>
      </c>
      <c r="G58" s="3032">
        <v>0</v>
      </c>
      <c r="H58" s="3021">
        <v>656</v>
      </c>
      <c r="I58" s="3021">
        <v>266</v>
      </c>
      <c r="J58" s="3023">
        <v>339</v>
      </c>
      <c r="K58" s="3027">
        <v>171</v>
      </c>
      <c r="L58" s="3025">
        <v>133</v>
      </c>
      <c r="M58" s="3018">
        <v>317</v>
      </c>
      <c r="N58" s="3035">
        <v>0</v>
      </c>
      <c r="O58" s="2959"/>
      <c r="P58" s="2959"/>
      <c r="Q58" s="2968"/>
      <c r="R58" s="2959"/>
      <c r="S58" s="2959"/>
      <c r="T58" s="2959"/>
      <c r="U58" s="2959"/>
      <c r="V58" s="2959"/>
      <c r="W58" s="2959"/>
      <c r="X58" s="2959"/>
      <c r="Y58" s="2959"/>
      <c r="Z58" s="2959"/>
      <c r="AA58" s="2959"/>
      <c r="AB58" s="2959"/>
      <c r="AC58" s="2959"/>
      <c r="AD58" s="2959"/>
      <c r="AE58" s="2959"/>
    </row>
    <row r="59" spans="1:31" s="2987" customFormat="1" ht="16.5" customHeight="1" x14ac:dyDescent="0.25">
      <c r="A59" s="3659" t="s">
        <v>4592</v>
      </c>
      <c r="B59" s="3660"/>
      <c r="C59" s="3018">
        <v>0</v>
      </c>
      <c r="D59" s="3018">
        <v>0</v>
      </c>
      <c r="E59" s="3019">
        <f>E60+E61</f>
        <v>17.7</v>
      </c>
      <c r="F59" s="3030">
        <v>0</v>
      </c>
      <c r="G59" s="3020">
        <f>G60+G61</f>
        <v>675.8</v>
      </c>
      <c r="H59" s="3021">
        <f>H60+H61</f>
        <v>251</v>
      </c>
      <c r="I59" s="3021">
        <f>I60+I61</f>
        <v>408</v>
      </c>
      <c r="J59" s="3023">
        <v>41</v>
      </c>
      <c r="K59" s="3027">
        <f>K60+K61</f>
        <v>199</v>
      </c>
      <c r="L59" s="3025">
        <v>0</v>
      </c>
      <c r="M59" s="3018">
        <v>80</v>
      </c>
      <c r="N59" s="3026">
        <v>11</v>
      </c>
      <c r="O59" s="2959"/>
      <c r="P59" s="2959"/>
      <c r="Q59" s="2968"/>
      <c r="R59" s="2959"/>
      <c r="S59" s="2959"/>
      <c r="T59" s="2959"/>
      <c r="U59" s="2959"/>
      <c r="V59" s="2959"/>
      <c r="W59" s="2959"/>
      <c r="X59" s="2959"/>
      <c r="Y59" s="2959"/>
      <c r="Z59" s="2959"/>
      <c r="AA59" s="2959"/>
      <c r="AB59" s="2959"/>
      <c r="AC59" s="2959"/>
      <c r="AD59" s="2959"/>
      <c r="AE59" s="2959"/>
    </row>
    <row r="60" spans="1:31" s="2987" customFormat="1" ht="16.5" customHeight="1" x14ac:dyDescent="0.25">
      <c r="A60" s="3056" t="s">
        <v>128</v>
      </c>
      <c r="B60" s="3058"/>
      <c r="C60" s="3018">
        <v>0</v>
      </c>
      <c r="D60" s="3018">
        <v>0</v>
      </c>
      <c r="E60" s="3030">
        <v>0</v>
      </c>
      <c r="F60" s="3030">
        <v>0</v>
      </c>
      <c r="G60" s="3032">
        <v>0</v>
      </c>
      <c r="H60" s="3059">
        <v>0</v>
      </c>
      <c r="I60" s="3021">
        <v>2</v>
      </c>
      <c r="J60" s="3023">
        <v>6</v>
      </c>
      <c r="K60" s="3027">
        <v>41</v>
      </c>
      <c r="L60" s="3033">
        <v>0</v>
      </c>
      <c r="M60" s="3018">
        <v>18</v>
      </c>
      <c r="N60" s="3026">
        <v>3</v>
      </c>
      <c r="O60" s="3052"/>
      <c r="P60" s="2959"/>
      <c r="Q60" s="2968"/>
      <c r="R60" s="2959"/>
      <c r="S60" s="2959"/>
      <c r="T60" s="2959"/>
      <c r="U60" s="2959"/>
      <c r="V60" s="2959"/>
      <c r="W60" s="2959"/>
      <c r="X60" s="2959"/>
      <c r="Y60" s="2959"/>
      <c r="Z60" s="2959"/>
      <c r="AA60" s="2959"/>
      <c r="AB60" s="2959"/>
      <c r="AC60" s="2959"/>
      <c r="AD60" s="2959"/>
      <c r="AE60" s="2959"/>
    </row>
    <row r="61" spans="1:31" s="2987" customFormat="1" ht="16.5" customHeight="1" x14ac:dyDescent="0.25">
      <c r="A61" s="3056" t="s">
        <v>700</v>
      </c>
      <c r="B61" s="3058"/>
      <c r="C61" s="3018">
        <v>0</v>
      </c>
      <c r="D61" s="3018">
        <v>0</v>
      </c>
      <c r="E61" s="3019">
        <f>1.7+16</f>
        <v>17.7</v>
      </c>
      <c r="F61" s="3030">
        <v>0</v>
      </c>
      <c r="G61" s="3020">
        <f>23+36+616.8</f>
        <v>675.8</v>
      </c>
      <c r="H61" s="3021">
        <v>251</v>
      </c>
      <c r="I61" s="3021">
        <v>406</v>
      </c>
      <c r="J61" s="3023">
        <v>35</v>
      </c>
      <c r="K61" s="3027">
        <v>158</v>
      </c>
      <c r="L61" s="3033">
        <v>0</v>
      </c>
      <c r="M61" s="3018">
        <v>62</v>
      </c>
      <c r="N61" s="3026">
        <v>8</v>
      </c>
      <c r="O61" s="2959"/>
      <c r="P61" s="2959"/>
      <c r="Q61" s="2968"/>
      <c r="R61" s="2959"/>
      <c r="S61" s="2959"/>
      <c r="T61" s="2959"/>
      <c r="U61" s="2959"/>
      <c r="V61" s="2959"/>
      <c r="W61" s="2959"/>
      <c r="X61" s="2959"/>
      <c r="Y61" s="2959"/>
      <c r="Z61" s="2959"/>
      <c r="AA61" s="2959"/>
      <c r="AB61" s="2959"/>
      <c r="AC61" s="2959"/>
      <c r="AD61" s="2959"/>
      <c r="AE61" s="2959"/>
    </row>
    <row r="62" spans="1:31" s="2987" customFormat="1" ht="16.5" customHeight="1" x14ac:dyDescent="0.25">
      <c r="A62" s="3060" t="s">
        <v>4593</v>
      </c>
      <c r="B62" s="3058"/>
      <c r="C62" s="3018">
        <v>0</v>
      </c>
      <c r="D62" s="3018">
        <v>34.700000000000003</v>
      </c>
      <c r="E62" s="3020">
        <v>3.5</v>
      </c>
      <c r="F62" s="3020">
        <v>11.35</v>
      </c>
      <c r="G62" s="3032">
        <v>0</v>
      </c>
      <c r="H62" s="3021">
        <v>217</v>
      </c>
      <c r="I62" s="3021">
        <v>44</v>
      </c>
      <c r="J62" s="3023">
        <v>222</v>
      </c>
      <c r="K62" s="3027">
        <v>65</v>
      </c>
      <c r="L62" s="3025">
        <v>21</v>
      </c>
      <c r="M62" s="3018">
        <v>0</v>
      </c>
      <c r="N62" s="3026">
        <v>2</v>
      </c>
      <c r="O62" s="2959"/>
      <c r="P62" s="2959"/>
      <c r="Q62" s="2968"/>
      <c r="R62" s="2959"/>
      <c r="S62" s="2959"/>
      <c r="T62" s="2959"/>
      <c r="U62" s="2959"/>
      <c r="V62" s="2959"/>
      <c r="W62" s="2959"/>
      <c r="X62" s="2959"/>
      <c r="Y62" s="2959"/>
      <c r="Z62" s="2959"/>
      <c r="AA62" s="2959"/>
      <c r="AB62" s="2959"/>
      <c r="AC62" s="2959"/>
      <c r="AD62" s="2959"/>
      <c r="AE62" s="2959"/>
    </row>
    <row r="63" spans="1:31" s="2987" customFormat="1" ht="12.75" customHeight="1" thickBot="1" x14ac:dyDescent="0.3">
      <c r="A63" s="3061" t="s">
        <v>4594</v>
      </c>
      <c r="B63" s="3062"/>
      <c r="C63" s="3063">
        <v>114.907</v>
      </c>
      <c r="D63" s="3063">
        <v>30.811</v>
      </c>
      <c r="E63" s="3064">
        <v>0</v>
      </c>
      <c r="F63" s="3064">
        <v>0</v>
      </c>
      <c r="G63" s="3065">
        <v>0</v>
      </c>
      <c r="H63" s="3066">
        <v>85</v>
      </c>
      <c r="I63" s="3066">
        <v>82</v>
      </c>
      <c r="J63" s="3067">
        <v>8</v>
      </c>
      <c r="K63" s="3068">
        <v>1</v>
      </c>
      <c r="L63" s="3069">
        <v>0</v>
      </c>
      <c r="M63" s="3063">
        <v>0</v>
      </c>
      <c r="N63" s="3070">
        <v>0</v>
      </c>
      <c r="O63" s="2959"/>
      <c r="P63" s="2959"/>
      <c r="Q63" s="2968"/>
      <c r="R63" s="2959"/>
      <c r="S63" s="2959"/>
      <c r="T63" s="2959"/>
      <c r="U63" s="2959"/>
      <c r="V63" s="2959"/>
      <c r="W63" s="2959"/>
      <c r="X63" s="2959"/>
      <c r="Y63" s="2959"/>
      <c r="Z63" s="2959"/>
      <c r="AA63" s="2959"/>
      <c r="AB63" s="2959"/>
      <c r="AC63" s="2959"/>
      <c r="AD63" s="2959"/>
      <c r="AE63" s="2959"/>
    </row>
    <row r="64" spans="1:31" s="3071" customFormat="1" ht="31.5" customHeight="1" thickTop="1" x14ac:dyDescent="0.25">
      <c r="A64" s="3650" t="s">
        <v>4560</v>
      </c>
      <c r="B64" s="3650"/>
      <c r="C64" s="3650"/>
      <c r="D64" s="3650"/>
      <c r="E64" s="3650"/>
      <c r="F64" s="3650"/>
      <c r="G64" s="3650"/>
      <c r="H64" s="3650"/>
      <c r="I64" s="3650"/>
      <c r="J64" s="3650"/>
      <c r="K64" s="3650"/>
      <c r="L64" s="3650"/>
      <c r="M64" s="3650"/>
      <c r="N64" s="3650"/>
    </row>
    <row r="65" spans="1:14" s="3071" customFormat="1" ht="27" customHeight="1" x14ac:dyDescent="0.25">
      <c r="A65" s="3650" t="s">
        <v>4561</v>
      </c>
      <c r="B65" s="3650"/>
      <c r="C65" s="3650"/>
      <c r="D65" s="3650"/>
      <c r="E65" s="3650"/>
      <c r="F65" s="3650"/>
      <c r="G65" s="3650"/>
      <c r="H65" s="3650"/>
      <c r="I65" s="3650"/>
      <c r="J65" s="3650"/>
      <c r="K65" s="3650"/>
      <c r="L65" s="3650"/>
      <c r="M65" s="3650"/>
      <c r="N65" s="3650"/>
    </row>
    <row r="66" spans="1:14" s="3071" customFormat="1" ht="14.25" x14ac:dyDescent="0.25">
      <c r="A66" s="3072" t="s">
        <v>494</v>
      </c>
      <c r="B66" s="3073"/>
      <c r="C66" s="3073"/>
      <c r="D66" s="3073"/>
      <c r="E66" s="3073"/>
      <c r="F66" s="3073"/>
      <c r="G66" s="3072"/>
      <c r="H66" s="3657"/>
      <c r="I66" s="3658"/>
      <c r="J66" s="3658"/>
      <c r="K66" s="3074"/>
      <c r="L66" s="3074"/>
      <c r="M66" s="3074"/>
      <c r="N66" s="3074"/>
    </row>
    <row r="67" spans="1:14" s="3071" customFormat="1" ht="15.75" customHeight="1" x14ac:dyDescent="0.25">
      <c r="A67" s="3072" t="s">
        <v>363</v>
      </c>
      <c r="B67" s="3072"/>
      <c r="C67" s="3072"/>
      <c r="D67" s="3072"/>
      <c r="E67" s="3072"/>
      <c r="F67" s="3072"/>
      <c r="G67" s="3072"/>
      <c r="H67" s="3072"/>
      <c r="I67" s="3072"/>
      <c r="J67" s="3072"/>
      <c r="K67" s="3072"/>
    </row>
    <row r="68" spans="1:14" ht="12" x14ac:dyDescent="0.2">
      <c r="E68" s="3075"/>
      <c r="F68" s="3076"/>
    </row>
    <row r="69" spans="1:14" ht="12" x14ac:dyDescent="0.25">
      <c r="E69" s="3075"/>
      <c r="F69" s="3075"/>
    </row>
    <row r="70" spans="1:14" ht="12" x14ac:dyDescent="0.25">
      <c r="E70" s="3075"/>
      <c r="F70" s="3075"/>
    </row>
    <row r="71" spans="1:14" ht="12" x14ac:dyDescent="0.25">
      <c r="E71" s="3075"/>
      <c r="F71" s="3075"/>
    </row>
    <row r="72" spans="1:14" ht="12" x14ac:dyDescent="0.25">
      <c r="E72" s="3075"/>
      <c r="F72" s="3075"/>
    </row>
    <row r="73" spans="1:14" ht="12" x14ac:dyDescent="0.25">
      <c r="E73" s="3075"/>
      <c r="F73" s="3075"/>
    </row>
    <row r="74" spans="1:14" ht="12" x14ac:dyDescent="0.25">
      <c r="E74" s="2959"/>
      <c r="F74" s="2959"/>
    </row>
    <row r="75" spans="1:14" ht="12" x14ac:dyDescent="0.25">
      <c r="E75" s="2959"/>
      <c r="F75" s="2959"/>
    </row>
    <row r="76" spans="1:14" ht="12" x14ac:dyDescent="0.25">
      <c r="E76" s="2959"/>
      <c r="F76" s="2959"/>
    </row>
    <row r="77" spans="1:14" ht="12" x14ac:dyDescent="0.25">
      <c r="E77" s="2959"/>
      <c r="F77" s="2959"/>
    </row>
    <row r="78" spans="1:14" ht="12" x14ac:dyDescent="0.25">
      <c r="E78" s="2959"/>
      <c r="F78" s="2959"/>
    </row>
    <row r="79" spans="1:14" ht="12" x14ac:dyDescent="0.25">
      <c r="E79" s="2959"/>
      <c r="F79" s="2959"/>
    </row>
    <row r="80" spans="1:14" ht="12" x14ac:dyDescent="0.25">
      <c r="E80" s="2959"/>
      <c r="F80" s="2959"/>
    </row>
  </sheetData>
  <mergeCells count="30">
    <mergeCell ref="A65:N65"/>
    <mergeCell ref="H66:J66"/>
    <mergeCell ref="A33:B33"/>
    <mergeCell ref="A53:B53"/>
    <mergeCell ref="A54:B54"/>
    <mergeCell ref="A56:B56"/>
    <mergeCell ref="A59:B59"/>
    <mergeCell ref="A64:N64"/>
    <mergeCell ref="A32:B32"/>
    <mergeCell ref="J3:J4"/>
    <mergeCell ref="K3:K4"/>
    <mergeCell ref="L3:L4"/>
    <mergeCell ref="M3:M4"/>
    <mergeCell ref="A24:N24"/>
    <mergeCell ref="A26:N26"/>
    <mergeCell ref="A27:N27"/>
    <mergeCell ref="A29:N29"/>
    <mergeCell ref="A31:B31"/>
    <mergeCell ref="N3:N4"/>
    <mergeCell ref="A23:B23"/>
    <mergeCell ref="A1:N1"/>
    <mergeCell ref="A3:A4"/>
    <mergeCell ref="B3:B4"/>
    <mergeCell ref="C3:C4"/>
    <mergeCell ref="D3:D4"/>
    <mergeCell ref="E3:E4"/>
    <mergeCell ref="F3:F4"/>
    <mergeCell ref="G3:G4"/>
    <mergeCell ref="H3:H4"/>
    <mergeCell ref="I3:I4"/>
  </mergeCells>
  <printOptions horizontalCentered="1" verticalCentered="1"/>
  <pageMargins left="0" right="0" top="0" bottom="0" header="0.31496062992125984" footer="0.11811023622047245"/>
  <pageSetup paperSize="9" scale="60" orientation="portrait" r:id="rId1"/>
  <headerFooter alignWithMargins="0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269"/>
  <sheetViews>
    <sheetView zoomScale="80" zoomScaleNormal="80" workbookViewId="0">
      <pane xSplit="1" ySplit="44" topLeftCell="B45" activePane="bottomRight" state="frozen"/>
      <selection pane="topRight" activeCell="B1" sqref="B1"/>
      <selection pane="bottomLeft" activeCell="A45" sqref="A45"/>
      <selection pane="bottomRight" activeCell="M111" sqref="M111"/>
    </sheetView>
  </sheetViews>
  <sheetFormatPr defaultRowHeight="14.25" x14ac:dyDescent="0.25"/>
  <cols>
    <col min="1" max="1" width="13.28515625" style="1209" customWidth="1"/>
    <col min="2" max="3" width="11.28515625" style="1209" customWidth="1"/>
    <col min="4" max="4" width="10.5703125" style="1209" customWidth="1"/>
    <col min="5" max="5" width="13.140625" style="1209" customWidth="1"/>
    <col min="6" max="6" width="10.28515625" style="1209" bestFit="1" customWidth="1"/>
    <col min="7" max="7" width="14.7109375" style="1209" customWidth="1"/>
    <col min="8" max="8" width="15.42578125" style="1209" customWidth="1"/>
    <col min="9" max="9" width="15.28515625" style="1209" customWidth="1"/>
    <col min="10" max="10" width="18.42578125" style="1209" bestFit="1" customWidth="1"/>
    <col min="11" max="11" width="17.7109375" style="655" bestFit="1" customWidth="1"/>
    <col min="12" max="48" width="9.140625" style="655"/>
    <col min="49" max="249" width="9.140625" style="1209"/>
    <col min="250" max="250" width="13.28515625" style="1209" customWidth="1"/>
    <col min="251" max="251" width="10.5703125" style="1209" customWidth="1"/>
    <col min="252" max="252" width="12.140625" style="1209" customWidth="1"/>
    <col min="253" max="253" width="8.140625" style="1209" bestFit="1" customWidth="1"/>
    <col min="254" max="254" width="11.5703125" style="1209" bestFit="1" customWidth="1"/>
    <col min="255" max="255" width="11.140625" style="1209" customWidth="1"/>
    <col min="256" max="256" width="12.5703125" style="1209" customWidth="1"/>
    <col min="257" max="257" width="13.85546875" style="1209" customWidth="1"/>
    <col min="258" max="258" width="13.42578125" style="1209" customWidth="1"/>
    <col min="259" max="259" width="11" style="1209" customWidth="1"/>
    <col min="260" max="260" width="17.7109375" style="1209" bestFit="1" customWidth="1"/>
    <col min="261" max="262" width="9.140625" style="1209"/>
    <col min="263" max="263" width="10.140625" style="1209" customWidth="1"/>
    <col min="264" max="505" width="9.140625" style="1209"/>
    <col min="506" max="506" width="13.28515625" style="1209" customWidth="1"/>
    <col min="507" max="507" width="10.5703125" style="1209" customWidth="1"/>
    <col min="508" max="508" width="12.140625" style="1209" customWidth="1"/>
    <col min="509" max="509" width="8.140625" style="1209" bestFit="1" customWidth="1"/>
    <col min="510" max="510" width="11.5703125" style="1209" bestFit="1" customWidth="1"/>
    <col min="511" max="511" width="11.140625" style="1209" customWidth="1"/>
    <col min="512" max="512" width="12.5703125" style="1209" customWidth="1"/>
    <col min="513" max="513" width="13.85546875" style="1209" customWidth="1"/>
    <col min="514" max="514" width="13.42578125" style="1209" customWidth="1"/>
    <col min="515" max="515" width="11" style="1209" customWidth="1"/>
    <col min="516" max="516" width="17.7109375" style="1209" bestFit="1" customWidth="1"/>
    <col min="517" max="518" width="9.140625" style="1209"/>
    <col min="519" max="519" width="10.140625" style="1209" customWidth="1"/>
    <col min="520" max="761" width="9.140625" style="1209"/>
    <col min="762" max="762" width="13.28515625" style="1209" customWidth="1"/>
    <col min="763" max="763" width="10.5703125" style="1209" customWidth="1"/>
    <col min="764" max="764" width="12.140625" style="1209" customWidth="1"/>
    <col min="765" max="765" width="8.140625" style="1209" bestFit="1" customWidth="1"/>
    <col min="766" max="766" width="11.5703125" style="1209" bestFit="1" customWidth="1"/>
    <col min="767" max="767" width="11.140625" style="1209" customWidth="1"/>
    <col min="768" max="768" width="12.5703125" style="1209" customWidth="1"/>
    <col min="769" max="769" width="13.85546875" style="1209" customWidth="1"/>
    <col min="770" max="770" width="13.42578125" style="1209" customWidth="1"/>
    <col min="771" max="771" width="11" style="1209" customWidth="1"/>
    <col min="772" max="772" width="17.7109375" style="1209" bestFit="1" customWidth="1"/>
    <col min="773" max="774" width="9.140625" style="1209"/>
    <col min="775" max="775" width="10.140625" style="1209" customWidth="1"/>
    <col min="776" max="1017" width="9.140625" style="1209"/>
    <col min="1018" max="1018" width="13.28515625" style="1209" customWidth="1"/>
    <col min="1019" max="1019" width="10.5703125" style="1209" customWidth="1"/>
    <col min="1020" max="1020" width="12.140625" style="1209" customWidth="1"/>
    <col min="1021" max="1021" width="8.140625" style="1209" bestFit="1" customWidth="1"/>
    <col min="1022" max="1022" width="11.5703125" style="1209" bestFit="1" customWidth="1"/>
    <col min="1023" max="1023" width="11.140625" style="1209" customWidth="1"/>
    <col min="1024" max="1024" width="12.5703125" style="1209" customWidth="1"/>
    <col min="1025" max="1025" width="13.85546875" style="1209" customWidth="1"/>
    <col min="1026" max="1026" width="13.42578125" style="1209" customWidth="1"/>
    <col min="1027" max="1027" width="11" style="1209" customWidth="1"/>
    <col min="1028" max="1028" width="17.7109375" style="1209" bestFit="1" customWidth="1"/>
    <col min="1029" max="1030" width="9.140625" style="1209"/>
    <col min="1031" max="1031" width="10.140625" style="1209" customWidth="1"/>
    <col min="1032" max="1273" width="9.140625" style="1209"/>
    <col min="1274" max="1274" width="13.28515625" style="1209" customWidth="1"/>
    <col min="1275" max="1275" width="10.5703125" style="1209" customWidth="1"/>
    <col min="1276" max="1276" width="12.140625" style="1209" customWidth="1"/>
    <col min="1277" max="1277" width="8.140625" style="1209" bestFit="1" customWidth="1"/>
    <col min="1278" max="1278" width="11.5703125" style="1209" bestFit="1" customWidth="1"/>
    <col min="1279" max="1279" width="11.140625" style="1209" customWidth="1"/>
    <col min="1280" max="1280" width="12.5703125" style="1209" customWidth="1"/>
    <col min="1281" max="1281" width="13.85546875" style="1209" customWidth="1"/>
    <col min="1282" max="1282" width="13.42578125" style="1209" customWidth="1"/>
    <col min="1283" max="1283" width="11" style="1209" customWidth="1"/>
    <col min="1284" max="1284" width="17.7109375" style="1209" bestFit="1" customWidth="1"/>
    <col min="1285" max="1286" width="9.140625" style="1209"/>
    <col min="1287" max="1287" width="10.140625" style="1209" customWidth="1"/>
    <col min="1288" max="1529" width="9.140625" style="1209"/>
    <col min="1530" max="1530" width="13.28515625" style="1209" customWidth="1"/>
    <col min="1531" max="1531" width="10.5703125" style="1209" customWidth="1"/>
    <col min="1532" max="1532" width="12.140625" style="1209" customWidth="1"/>
    <col min="1533" max="1533" width="8.140625" style="1209" bestFit="1" customWidth="1"/>
    <col min="1534" max="1534" width="11.5703125" style="1209" bestFit="1" customWidth="1"/>
    <col min="1535" max="1535" width="11.140625" style="1209" customWidth="1"/>
    <col min="1536" max="1536" width="12.5703125" style="1209" customWidth="1"/>
    <col min="1537" max="1537" width="13.85546875" style="1209" customWidth="1"/>
    <col min="1538" max="1538" width="13.42578125" style="1209" customWidth="1"/>
    <col min="1539" max="1539" width="11" style="1209" customWidth="1"/>
    <col min="1540" max="1540" width="17.7109375" style="1209" bestFit="1" customWidth="1"/>
    <col min="1541" max="1542" width="9.140625" style="1209"/>
    <col min="1543" max="1543" width="10.140625" style="1209" customWidth="1"/>
    <col min="1544" max="1785" width="9.140625" style="1209"/>
    <col min="1786" max="1786" width="13.28515625" style="1209" customWidth="1"/>
    <col min="1787" max="1787" width="10.5703125" style="1209" customWidth="1"/>
    <col min="1788" max="1788" width="12.140625" style="1209" customWidth="1"/>
    <col min="1789" max="1789" width="8.140625" style="1209" bestFit="1" customWidth="1"/>
    <col min="1790" max="1790" width="11.5703125" style="1209" bestFit="1" customWidth="1"/>
    <col min="1791" max="1791" width="11.140625" style="1209" customWidth="1"/>
    <col min="1792" max="1792" width="12.5703125" style="1209" customWidth="1"/>
    <col min="1793" max="1793" width="13.85546875" style="1209" customWidth="1"/>
    <col min="1794" max="1794" width="13.42578125" style="1209" customWidth="1"/>
    <col min="1795" max="1795" width="11" style="1209" customWidth="1"/>
    <col min="1796" max="1796" width="17.7109375" style="1209" bestFit="1" customWidth="1"/>
    <col min="1797" max="1798" width="9.140625" style="1209"/>
    <col min="1799" max="1799" width="10.140625" style="1209" customWidth="1"/>
    <col min="1800" max="2041" width="9.140625" style="1209"/>
    <col min="2042" max="2042" width="13.28515625" style="1209" customWidth="1"/>
    <col min="2043" max="2043" width="10.5703125" style="1209" customWidth="1"/>
    <col min="2044" max="2044" width="12.140625" style="1209" customWidth="1"/>
    <col min="2045" max="2045" width="8.140625" style="1209" bestFit="1" customWidth="1"/>
    <col min="2046" max="2046" width="11.5703125" style="1209" bestFit="1" customWidth="1"/>
    <col min="2047" max="2047" width="11.140625" style="1209" customWidth="1"/>
    <col min="2048" max="2048" width="12.5703125" style="1209" customWidth="1"/>
    <col min="2049" max="2049" width="13.85546875" style="1209" customWidth="1"/>
    <col min="2050" max="2050" width="13.42578125" style="1209" customWidth="1"/>
    <col min="2051" max="2051" width="11" style="1209" customWidth="1"/>
    <col min="2052" max="2052" width="17.7109375" style="1209" bestFit="1" customWidth="1"/>
    <col min="2053" max="2054" width="9.140625" style="1209"/>
    <col min="2055" max="2055" width="10.140625" style="1209" customWidth="1"/>
    <col min="2056" max="2297" width="9.140625" style="1209"/>
    <col min="2298" max="2298" width="13.28515625" style="1209" customWidth="1"/>
    <col min="2299" max="2299" width="10.5703125" style="1209" customWidth="1"/>
    <col min="2300" max="2300" width="12.140625" style="1209" customWidth="1"/>
    <col min="2301" max="2301" width="8.140625" style="1209" bestFit="1" customWidth="1"/>
    <col min="2302" max="2302" width="11.5703125" style="1209" bestFit="1" customWidth="1"/>
    <col min="2303" max="2303" width="11.140625" style="1209" customWidth="1"/>
    <col min="2304" max="2304" width="12.5703125" style="1209" customWidth="1"/>
    <col min="2305" max="2305" width="13.85546875" style="1209" customWidth="1"/>
    <col min="2306" max="2306" width="13.42578125" style="1209" customWidth="1"/>
    <col min="2307" max="2307" width="11" style="1209" customWidth="1"/>
    <col min="2308" max="2308" width="17.7109375" style="1209" bestFit="1" customWidth="1"/>
    <col min="2309" max="2310" width="9.140625" style="1209"/>
    <col min="2311" max="2311" width="10.140625" style="1209" customWidth="1"/>
    <col min="2312" max="2553" width="9.140625" style="1209"/>
    <col min="2554" max="2554" width="13.28515625" style="1209" customWidth="1"/>
    <col min="2555" max="2555" width="10.5703125" style="1209" customWidth="1"/>
    <col min="2556" max="2556" width="12.140625" style="1209" customWidth="1"/>
    <col min="2557" max="2557" width="8.140625" style="1209" bestFit="1" customWidth="1"/>
    <col min="2558" max="2558" width="11.5703125" style="1209" bestFit="1" customWidth="1"/>
    <col min="2559" max="2559" width="11.140625" style="1209" customWidth="1"/>
    <col min="2560" max="2560" width="12.5703125" style="1209" customWidth="1"/>
    <col min="2561" max="2561" width="13.85546875" style="1209" customWidth="1"/>
    <col min="2562" max="2562" width="13.42578125" style="1209" customWidth="1"/>
    <col min="2563" max="2563" width="11" style="1209" customWidth="1"/>
    <col min="2564" max="2564" width="17.7109375" style="1209" bestFit="1" customWidth="1"/>
    <col min="2565" max="2566" width="9.140625" style="1209"/>
    <col min="2567" max="2567" width="10.140625" style="1209" customWidth="1"/>
    <col min="2568" max="2809" width="9.140625" style="1209"/>
    <col min="2810" max="2810" width="13.28515625" style="1209" customWidth="1"/>
    <col min="2811" max="2811" width="10.5703125" style="1209" customWidth="1"/>
    <col min="2812" max="2812" width="12.140625" style="1209" customWidth="1"/>
    <col min="2813" max="2813" width="8.140625" style="1209" bestFit="1" customWidth="1"/>
    <col min="2814" max="2814" width="11.5703125" style="1209" bestFit="1" customWidth="1"/>
    <col min="2815" max="2815" width="11.140625" style="1209" customWidth="1"/>
    <col min="2816" max="2816" width="12.5703125" style="1209" customWidth="1"/>
    <col min="2817" max="2817" width="13.85546875" style="1209" customWidth="1"/>
    <col min="2818" max="2818" width="13.42578125" style="1209" customWidth="1"/>
    <col min="2819" max="2819" width="11" style="1209" customWidth="1"/>
    <col min="2820" max="2820" width="17.7109375" style="1209" bestFit="1" customWidth="1"/>
    <col min="2821" max="2822" width="9.140625" style="1209"/>
    <col min="2823" max="2823" width="10.140625" style="1209" customWidth="1"/>
    <col min="2824" max="3065" width="9.140625" style="1209"/>
    <col min="3066" max="3066" width="13.28515625" style="1209" customWidth="1"/>
    <col min="3067" max="3067" width="10.5703125" style="1209" customWidth="1"/>
    <col min="3068" max="3068" width="12.140625" style="1209" customWidth="1"/>
    <col min="3069" max="3069" width="8.140625" style="1209" bestFit="1" customWidth="1"/>
    <col min="3070" max="3070" width="11.5703125" style="1209" bestFit="1" customWidth="1"/>
    <col min="3071" max="3071" width="11.140625" style="1209" customWidth="1"/>
    <col min="3072" max="3072" width="12.5703125" style="1209" customWidth="1"/>
    <col min="3073" max="3073" width="13.85546875" style="1209" customWidth="1"/>
    <col min="3074" max="3074" width="13.42578125" style="1209" customWidth="1"/>
    <col min="3075" max="3075" width="11" style="1209" customWidth="1"/>
    <col min="3076" max="3076" width="17.7109375" style="1209" bestFit="1" customWidth="1"/>
    <col min="3077" max="3078" width="9.140625" style="1209"/>
    <col min="3079" max="3079" width="10.140625" style="1209" customWidth="1"/>
    <col min="3080" max="3321" width="9.140625" style="1209"/>
    <col min="3322" max="3322" width="13.28515625" style="1209" customWidth="1"/>
    <col min="3323" max="3323" width="10.5703125" style="1209" customWidth="1"/>
    <col min="3324" max="3324" width="12.140625" style="1209" customWidth="1"/>
    <col min="3325" max="3325" width="8.140625" style="1209" bestFit="1" customWidth="1"/>
    <col min="3326" max="3326" width="11.5703125" style="1209" bestFit="1" customWidth="1"/>
    <col min="3327" max="3327" width="11.140625" style="1209" customWidth="1"/>
    <col min="3328" max="3328" width="12.5703125" style="1209" customWidth="1"/>
    <col min="3329" max="3329" width="13.85546875" style="1209" customWidth="1"/>
    <col min="3330" max="3330" width="13.42578125" style="1209" customWidth="1"/>
    <col min="3331" max="3331" width="11" style="1209" customWidth="1"/>
    <col min="3332" max="3332" width="17.7109375" style="1209" bestFit="1" customWidth="1"/>
    <col min="3333" max="3334" width="9.140625" style="1209"/>
    <col min="3335" max="3335" width="10.140625" style="1209" customWidth="1"/>
    <col min="3336" max="3577" width="9.140625" style="1209"/>
    <col min="3578" max="3578" width="13.28515625" style="1209" customWidth="1"/>
    <col min="3579" max="3579" width="10.5703125" style="1209" customWidth="1"/>
    <col min="3580" max="3580" width="12.140625" style="1209" customWidth="1"/>
    <col min="3581" max="3581" width="8.140625" style="1209" bestFit="1" customWidth="1"/>
    <col min="3582" max="3582" width="11.5703125" style="1209" bestFit="1" customWidth="1"/>
    <col min="3583" max="3583" width="11.140625" style="1209" customWidth="1"/>
    <col min="3584" max="3584" width="12.5703125" style="1209" customWidth="1"/>
    <col min="3585" max="3585" width="13.85546875" style="1209" customWidth="1"/>
    <col min="3586" max="3586" width="13.42578125" style="1209" customWidth="1"/>
    <col min="3587" max="3587" width="11" style="1209" customWidth="1"/>
    <col min="3588" max="3588" width="17.7109375" style="1209" bestFit="1" customWidth="1"/>
    <col min="3589" max="3590" width="9.140625" style="1209"/>
    <col min="3591" max="3591" width="10.140625" style="1209" customWidth="1"/>
    <col min="3592" max="3833" width="9.140625" style="1209"/>
    <col min="3834" max="3834" width="13.28515625" style="1209" customWidth="1"/>
    <col min="3835" max="3835" width="10.5703125" style="1209" customWidth="1"/>
    <col min="3836" max="3836" width="12.140625" style="1209" customWidth="1"/>
    <col min="3837" max="3837" width="8.140625" style="1209" bestFit="1" customWidth="1"/>
    <col min="3838" max="3838" width="11.5703125" style="1209" bestFit="1" customWidth="1"/>
    <col min="3839" max="3839" width="11.140625" style="1209" customWidth="1"/>
    <col min="3840" max="3840" width="12.5703125" style="1209" customWidth="1"/>
    <col min="3841" max="3841" width="13.85546875" style="1209" customWidth="1"/>
    <col min="3842" max="3842" width="13.42578125" style="1209" customWidth="1"/>
    <col min="3843" max="3843" width="11" style="1209" customWidth="1"/>
    <col min="3844" max="3844" width="17.7109375" style="1209" bestFit="1" customWidth="1"/>
    <col min="3845" max="3846" width="9.140625" style="1209"/>
    <col min="3847" max="3847" width="10.140625" style="1209" customWidth="1"/>
    <col min="3848" max="4089" width="9.140625" style="1209"/>
    <col min="4090" max="4090" width="13.28515625" style="1209" customWidth="1"/>
    <col min="4091" max="4091" width="10.5703125" style="1209" customWidth="1"/>
    <col min="4092" max="4092" width="12.140625" style="1209" customWidth="1"/>
    <col min="4093" max="4093" width="8.140625" style="1209" bestFit="1" customWidth="1"/>
    <col min="4094" max="4094" width="11.5703125" style="1209" bestFit="1" customWidth="1"/>
    <col min="4095" max="4095" width="11.140625" style="1209" customWidth="1"/>
    <col min="4096" max="4096" width="12.5703125" style="1209" customWidth="1"/>
    <col min="4097" max="4097" width="13.85546875" style="1209" customWidth="1"/>
    <col min="4098" max="4098" width="13.42578125" style="1209" customWidth="1"/>
    <col min="4099" max="4099" width="11" style="1209" customWidth="1"/>
    <col min="4100" max="4100" width="17.7109375" style="1209" bestFit="1" customWidth="1"/>
    <col min="4101" max="4102" width="9.140625" style="1209"/>
    <col min="4103" max="4103" width="10.140625" style="1209" customWidth="1"/>
    <col min="4104" max="4345" width="9.140625" style="1209"/>
    <col min="4346" max="4346" width="13.28515625" style="1209" customWidth="1"/>
    <col min="4347" max="4347" width="10.5703125" style="1209" customWidth="1"/>
    <col min="4348" max="4348" width="12.140625" style="1209" customWidth="1"/>
    <col min="4349" max="4349" width="8.140625" style="1209" bestFit="1" customWidth="1"/>
    <col min="4350" max="4350" width="11.5703125" style="1209" bestFit="1" customWidth="1"/>
    <col min="4351" max="4351" width="11.140625" style="1209" customWidth="1"/>
    <col min="4352" max="4352" width="12.5703125" style="1209" customWidth="1"/>
    <col min="4353" max="4353" width="13.85546875" style="1209" customWidth="1"/>
    <col min="4354" max="4354" width="13.42578125" style="1209" customWidth="1"/>
    <col min="4355" max="4355" width="11" style="1209" customWidth="1"/>
    <col min="4356" max="4356" width="17.7109375" style="1209" bestFit="1" customWidth="1"/>
    <col min="4357" max="4358" width="9.140625" style="1209"/>
    <col min="4359" max="4359" width="10.140625" style="1209" customWidth="1"/>
    <col min="4360" max="4601" width="9.140625" style="1209"/>
    <col min="4602" max="4602" width="13.28515625" style="1209" customWidth="1"/>
    <col min="4603" max="4603" width="10.5703125" style="1209" customWidth="1"/>
    <col min="4604" max="4604" width="12.140625" style="1209" customWidth="1"/>
    <col min="4605" max="4605" width="8.140625" style="1209" bestFit="1" customWidth="1"/>
    <col min="4606" max="4606" width="11.5703125" style="1209" bestFit="1" customWidth="1"/>
    <col min="4607" max="4607" width="11.140625" style="1209" customWidth="1"/>
    <col min="4608" max="4608" width="12.5703125" style="1209" customWidth="1"/>
    <col min="4609" max="4609" width="13.85546875" style="1209" customWidth="1"/>
    <col min="4610" max="4610" width="13.42578125" style="1209" customWidth="1"/>
    <col min="4611" max="4611" width="11" style="1209" customWidth="1"/>
    <col min="4612" max="4612" width="17.7109375" style="1209" bestFit="1" customWidth="1"/>
    <col min="4613" max="4614" width="9.140625" style="1209"/>
    <col min="4615" max="4615" width="10.140625" style="1209" customWidth="1"/>
    <col min="4616" max="4857" width="9.140625" style="1209"/>
    <col min="4858" max="4858" width="13.28515625" style="1209" customWidth="1"/>
    <col min="4859" max="4859" width="10.5703125" style="1209" customWidth="1"/>
    <col min="4860" max="4860" width="12.140625" style="1209" customWidth="1"/>
    <col min="4861" max="4861" width="8.140625" style="1209" bestFit="1" customWidth="1"/>
    <col min="4862" max="4862" width="11.5703125" style="1209" bestFit="1" customWidth="1"/>
    <col min="4863" max="4863" width="11.140625" style="1209" customWidth="1"/>
    <col min="4864" max="4864" width="12.5703125" style="1209" customWidth="1"/>
    <col min="4865" max="4865" width="13.85546875" style="1209" customWidth="1"/>
    <col min="4866" max="4866" width="13.42578125" style="1209" customWidth="1"/>
    <col min="4867" max="4867" width="11" style="1209" customWidth="1"/>
    <col min="4868" max="4868" width="17.7109375" style="1209" bestFit="1" customWidth="1"/>
    <col min="4869" max="4870" width="9.140625" style="1209"/>
    <col min="4871" max="4871" width="10.140625" style="1209" customWidth="1"/>
    <col min="4872" max="5113" width="9.140625" style="1209"/>
    <col min="5114" max="5114" width="13.28515625" style="1209" customWidth="1"/>
    <col min="5115" max="5115" width="10.5703125" style="1209" customWidth="1"/>
    <col min="5116" max="5116" width="12.140625" style="1209" customWidth="1"/>
    <col min="5117" max="5117" width="8.140625" style="1209" bestFit="1" customWidth="1"/>
    <col min="5118" max="5118" width="11.5703125" style="1209" bestFit="1" customWidth="1"/>
    <col min="5119" max="5119" width="11.140625" style="1209" customWidth="1"/>
    <col min="5120" max="5120" width="12.5703125" style="1209" customWidth="1"/>
    <col min="5121" max="5121" width="13.85546875" style="1209" customWidth="1"/>
    <col min="5122" max="5122" width="13.42578125" style="1209" customWidth="1"/>
    <col min="5123" max="5123" width="11" style="1209" customWidth="1"/>
    <col min="5124" max="5124" width="17.7109375" style="1209" bestFit="1" customWidth="1"/>
    <col min="5125" max="5126" width="9.140625" style="1209"/>
    <col min="5127" max="5127" width="10.140625" style="1209" customWidth="1"/>
    <col min="5128" max="5369" width="9.140625" style="1209"/>
    <col min="5370" max="5370" width="13.28515625" style="1209" customWidth="1"/>
    <col min="5371" max="5371" width="10.5703125" style="1209" customWidth="1"/>
    <col min="5372" max="5372" width="12.140625" style="1209" customWidth="1"/>
    <col min="5373" max="5373" width="8.140625" style="1209" bestFit="1" customWidth="1"/>
    <col min="5374" max="5374" width="11.5703125" style="1209" bestFit="1" customWidth="1"/>
    <col min="5375" max="5375" width="11.140625" style="1209" customWidth="1"/>
    <col min="5376" max="5376" width="12.5703125" style="1209" customWidth="1"/>
    <col min="5377" max="5377" width="13.85546875" style="1209" customWidth="1"/>
    <col min="5378" max="5378" width="13.42578125" style="1209" customWidth="1"/>
    <col min="5379" max="5379" width="11" style="1209" customWidth="1"/>
    <col min="5380" max="5380" width="17.7109375" style="1209" bestFit="1" customWidth="1"/>
    <col min="5381" max="5382" width="9.140625" style="1209"/>
    <col min="5383" max="5383" width="10.140625" style="1209" customWidth="1"/>
    <col min="5384" max="5625" width="9.140625" style="1209"/>
    <col min="5626" max="5626" width="13.28515625" style="1209" customWidth="1"/>
    <col min="5627" max="5627" width="10.5703125" style="1209" customWidth="1"/>
    <col min="5628" max="5628" width="12.140625" style="1209" customWidth="1"/>
    <col min="5629" max="5629" width="8.140625" style="1209" bestFit="1" customWidth="1"/>
    <col min="5630" max="5630" width="11.5703125" style="1209" bestFit="1" customWidth="1"/>
    <col min="5631" max="5631" width="11.140625" style="1209" customWidth="1"/>
    <col min="5632" max="5632" width="12.5703125" style="1209" customWidth="1"/>
    <col min="5633" max="5633" width="13.85546875" style="1209" customWidth="1"/>
    <col min="5634" max="5634" width="13.42578125" style="1209" customWidth="1"/>
    <col min="5635" max="5635" width="11" style="1209" customWidth="1"/>
    <col min="5636" max="5636" width="17.7109375" style="1209" bestFit="1" customWidth="1"/>
    <col min="5637" max="5638" width="9.140625" style="1209"/>
    <col min="5639" max="5639" width="10.140625" style="1209" customWidth="1"/>
    <col min="5640" max="5881" width="9.140625" style="1209"/>
    <col min="5882" max="5882" width="13.28515625" style="1209" customWidth="1"/>
    <col min="5883" max="5883" width="10.5703125" style="1209" customWidth="1"/>
    <col min="5884" max="5884" width="12.140625" style="1209" customWidth="1"/>
    <col min="5885" max="5885" width="8.140625" style="1209" bestFit="1" customWidth="1"/>
    <col min="5886" max="5886" width="11.5703125" style="1209" bestFit="1" customWidth="1"/>
    <col min="5887" max="5887" width="11.140625" style="1209" customWidth="1"/>
    <col min="5888" max="5888" width="12.5703125" style="1209" customWidth="1"/>
    <col min="5889" max="5889" width="13.85546875" style="1209" customWidth="1"/>
    <col min="5890" max="5890" width="13.42578125" style="1209" customWidth="1"/>
    <col min="5891" max="5891" width="11" style="1209" customWidth="1"/>
    <col min="5892" max="5892" width="17.7109375" style="1209" bestFit="1" customWidth="1"/>
    <col min="5893" max="5894" width="9.140625" style="1209"/>
    <col min="5895" max="5895" width="10.140625" style="1209" customWidth="1"/>
    <col min="5896" max="6137" width="9.140625" style="1209"/>
    <col min="6138" max="6138" width="13.28515625" style="1209" customWidth="1"/>
    <col min="6139" max="6139" width="10.5703125" style="1209" customWidth="1"/>
    <col min="6140" max="6140" width="12.140625" style="1209" customWidth="1"/>
    <col min="6141" max="6141" width="8.140625" style="1209" bestFit="1" customWidth="1"/>
    <col min="6142" max="6142" width="11.5703125" style="1209" bestFit="1" customWidth="1"/>
    <col min="6143" max="6143" width="11.140625" style="1209" customWidth="1"/>
    <col min="6144" max="6144" width="12.5703125" style="1209" customWidth="1"/>
    <col min="6145" max="6145" width="13.85546875" style="1209" customWidth="1"/>
    <col min="6146" max="6146" width="13.42578125" style="1209" customWidth="1"/>
    <col min="6147" max="6147" width="11" style="1209" customWidth="1"/>
    <col min="6148" max="6148" width="17.7109375" style="1209" bestFit="1" customWidth="1"/>
    <col min="6149" max="6150" width="9.140625" style="1209"/>
    <col min="6151" max="6151" width="10.140625" style="1209" customWidth="1"/>
    <col min="6152" max="6393" width="9.140625" style="1209"/>
    <col min="6394" max="6394" width="13.28515625" style="1209" customWidth="1"/>
    <col min="6395" max="6395" width="10.5703125" style="1209" customWidth="1"/>
    <col min="6396" max="6396" width="12.140625" style="1209" customWidth="1"/>
    <col min="6397" max="6397" width="8.140625" style="1209" bestFit="1" customWidth="1"/>
    <col min="6398" max="6398" width="11.5703125" style="1209" bestFit="1" customWidth="1"/>
    <col min="6399" max="6399" width="11.140625" style="1209" customWidth="1"/>
    <col min="6400" max="6400" width="12.5703125" style="1209" customWidth="1"/>
    <col min="6401" max="6401" width="13.85546875" style="1209" customWidth="1"/>
    <col min="6402" max="6402" width="13.42578125" style="1209" customWidth="1"/>
    <col min="6403" max="6403" width="11" style="1209" customWidth="1"/>
    <col min="6404" max="6404" width="17.7109375" style="1209" bestFit="1" customWidth="1"/>
    <col min="6405" max="6406" width="9.140625" style="1209"/>
    <col min="6407" max="6407" width="10.140625" style="1209" customWidth="1"/>
    <col min="6408" max="6649" width="9.140625" style="1209"/>
    <col min="6650" max="6650" width="13.28515625" style="1209" customWidth="1"/>
    <col min="6651" max="6651" width="10.5703125" style="1209" customWidth="1"/>
    <col min="6652" max="6652" width="12.140625" style="1209" customWidth="1"/>
    <col min="6653" max="6653" width="8.140625" style="1209" bestFit="1" customWidth="1"/>
    <col min="6654" max="6654" width="11.5703125" style="1209" bestFit="1" customWidth="1"/>
    <col min="6655" max="6655" width="11.140625" style="1209" customWidth="1"/>
    <col min="6656" max="6656" width="12.5703125" style="1209" customWidth="1"/>
    <col min="6657" max="6657" width="13.85546875" style="1209" customWidth="1"/>
    <col min="6658" max="6658" width="13.42578125" style="1209" customWidth="1"/>
    <col min="6659" max="6659" width="11" style="1209" customWidth="1"/>
    <col min="6660" max="6660" width="17.7109375" style="1209" bestFit="1" customWidth="1"/>
    <col min="6661" max="6662" width="9.140625" style="1209"/>
    <col min="6663" max="6663" width="10.140625" style="1209" customWidth="1"/>
    <col min="6664" max="6905" width="9.140625" style="1209"/>
    <col min="6906" max="6906" width="13.28515625" style="1209" customWidth="1"/>
    <col min="6907" max="6907" width="10.5703125" style="1209" customWidth="1"/>
    <col min="6908" max="6908" width="12.140625" style="1209" customWidth="1"/>
    <col min="6909" max="6909" width="8.140625" style="1209" bestFit="1" customWidth="1"/>
    <col min="6910" max="6910" width="11.5703125" style="1209" bestFit="1" customWidth="1"/>
    <col min="6911" max="6911" width="11.140625" style="1209" customWidth="1"/>
    <col min="6912" max="6912" width="12.5703125" style="1209" customWidth="1"/>
    <col min="6913" max="6913" width="13.85546875" style="1209" customWidth="1"/>
    <col min="6914" max="6914" width="13.42578125" style="1209" customWidth="1"/>
    <col min="6915" max="6915" width="11" style="1209" customWidth="1"/>
    <col min="6916" max="6916" width="17.7109375" style="1209" bestFit="1" customWidth="1"/>
    <col min="6917" max="6918" width="9.140625" style="1209"/>
    <col min="6919" max="6919" width="10.140625" style="1209" customWidth="1"/>
    <col min="6920" max="7161" width="9.140625" style="1209"/>
    <col min="7162" max="7162" width="13.28515625" style="1209" customWidth="1"/>
    <col min="7163" max="7163" width="10.5703125" style="1209" customWidth="1"/>
    <col min="7164" max="7164" width="12.140625" style="1209" customWidth="1"/>
    <col min="7165" max="7165" width="8.140625" style="1209" bestFit="1" customWidth="1"/>
    <col min="7166" max="7166" width="11.5703125" style="1209" bestFit="1" customWidth="1"/>
    <col min="7167" max="7167" width="11.140625" style="1209" customWidth="1"/>
    <col min="7168" max="7168" width="12.5703125" style="1209" customWidth="1"/>
    <col min="7169" max="7169" width="13.85546875" style="1209" customWidth="1"/>
    <col min="7170" max="7170" width="13.42578125" style="1209" customWidth="1"/>
    <col min="7171" max="7171" width="11" style="1209" customWidth="1"/>
    <col min="7172" max="7172" width="17.7109375" style="1209" bestFit="1" customWidth="1"/>
    <col min="7173" max="7174" width="9.140625" style="1209"/>
    <col min="7175" max="7175" width="10.140625" style="1209" customWidth="1"/>
    <col min="7176" max="7417" width="9.140625" style="1209"/>
    <col min="7418" max="7418" width="13.28515625" style="1209" customWidth="1"/>
    <col min="7419" max="7419" width="10.5703125" style="1209" customWidth="1"/>
    <col min="7420" max="7420" width="12.140625" style="1209" customWidth="1"/>
    <col min="7421" max="7421" width="8.140625" style="1209" bestFit="1" customWidth="1"/>
    <col min="7422" max="7422" width="11.5703125" style="1209" bestFit="1" customWidth="1"/>
    <col min="7423" max="7423" width="11.140625" style="1209" customWidth="1"/>
    <col min="7424" max="7424" width="12.5703125" style="1209" customWidth="1"/>
    <col min="7425" max="7425" width="13.85546875" style="1209" customWidth="1"/>
    <col min="7426" max="7426" width="13.42578125" style="1209" customWidth="1"/>
    <col min="7427" max="7427" width="11" style="1209" customWidth="1"/>
    <col min="7428" max="7428" width="17.7109375" style="1209" bestFit="1" customWidth="1"/>
    <col min="7429" max="7430" width="9.140625" style="1209"/>
    <col min="7431" max="7431" width="10.140625" style="1209" customWidth="1"/>
    <col min="7432" max="7673" width="9.140625" style="1209"/>
    <col min="7674" max="7674" width="13.28515625" style="1209" customWidth="1"/>
    <col min="7675" max="7675" width="10.5703125" style="1209" customWidth="1"/>
    <col min="7676" max="7676" width="12.140625" style="1209" customWidth="1"/>
    <col min="7677" max="7677" width="8.140625" style="1209" bestFit="1" customWidth="1"/>
    <col min="7678" max="7678" width="11.5703125" style="1209" bestFit="1" customWidth="1"/>
    <col min="7679" max="7679" width="11.140625" style="1209" customWidth="1"/>
    <col min="7680" max="7680" width="12.5703125" style="1209" customWidth="1"/>
    <col min="7681" max="7681" width="13.85546875" style="1209" customWidth="1"/>
    <col min="7682" max="7682" width="13.42578125" style="1209" customWidth="1"/>
    <col min="7683" max="7683" width="11" style="1209" customWidth="1"/>
    <col min="7684" max="7684" width="17.7109375" style="1209" bestFit="1" customWidth="1"/>
    <col min="7685" max="7686" width="9.140625" style="1209"/>
    <col min="7687" max="7687" width="10.140625" style="1209" customWidth="1"/>
    <col min="7688" max="7929" width="9.140625" style="1209"/>
    <col min="7930" max="7930" width="13.28515625" style="1209" customWidth="1"/>
    <col min="7931" max="7931" width="10.5703125" style="1209" customWidth="1"/>
    <col min="7932" max="7932" width="12.140625" style="1209" customWidth="1"/>
    <col min="7933" max="7933" width="8.140625" style="1209" bestFit="1" customWidth="1"/>
    <col min="7934" max="7934" width="11.5703125" style="1209" bestFit="1" customWidth="1"/>
    <col min="7935" max="7935" width="11.140625" style="1209" customWidth="1"/>
    <col min="7936" max="7936" width="12.5703125" style="1209" customWidth="1"/>
    <col min="7937" max="7937" width="13.85546875" style="1209" customWidth="1"/>
    <col min="7938" max="7938" width="13.42578125" style="1209" customWidth="1"/>
    <col min="7939" max="7939" width="11" style="1209" customWidth="1"/>
    <col min="7940" max="7940" width="17.7109375" style="1209" bestFit="1" customWidth="1"/>
    <col min="7941" max="7942" width="9.140625" style="1209"/>
    <col min="7943" max="7943" width="10.140625" style="1209" customWidth="1"/>
    <col min="7944" max="8185" width="9.140625" style="1209"/>
    <col min="8186" max="8186" width="13.28515625" style="1209" customWidth="1"/>
    <col min="8187" max="8187" width="10.5703125" style="1209" customWidth="1"/>
    <col min="8188" max="8188" width="12.140625" style="1209" customWidth="1"/>
    <col min="8189" max="8189" width="8.140625" style="1209" bestFit="1" customWidth="1"/>
    <col min="8190" max="8190" width="11.5703125" style="1209" bestFit="1" customWidth="1"/>
    <col min="8191" max="8191" width="11.140625" style="1209" customWidth="1"/>
    <col min="8192" max="8192" width="12.5703125" style="1209" customWidth="1"/>
    <col min="8193" max="8193" width="13.85546875" style="1209" customWidth="1"/>
    <col min="8194" max="8194" width="13.42578125" style="1209" customWidth="1"/>
    <col min="8195" max="8195" width="11" style="1209" customWidth="1"/>
    <col min="8196" max="8196" width="17.7109375" style="1209" bestFit="1" customWidth="1"/>
    <col min="8197" max="8198" width="9.140625" style="1209"/>
    <col min="8199" max="8199" width="10.140625" style="1209" customWidth="1"/>
    <col min="8200" max="8441" width="9.140625" style="1209"/>
    <col min="8442" max="8442" width="13.28515625" style="1209" customWidth="1"/>
    <col min="8443" max="8443" width="10.5703125" style="1209" customWidth="1"/>
    <col min="8444" max="8444" width="12.140625" style="1209" customWidth="1"/>
    <col min="8445" max="8445" width="8.140625" style="1209" bestFit="1" customWidth="1"/>
    <col min="8446" max="8446" width="11.5703125" style="1209" bestFit="1" customWidth="1"/>
    <col min="8447" max="8447" width="11.140625" style="1209" customWidth="1"/>
    <col min="8448" max="8448" width="12.5703125" style="1209" customWidth="1"/>
    <col min="8449" max="8449" width="13.85546875" style="1209" customWidth="1"/>
    <col min="8450" max="8450" width="13.42578125" style="1209" customWidth="1"/>
    <col min="8451" max="8451" width="11" style="1209" customWidth="1"/>
    <col min="8452" max="8452" width="17.7109375" style="1209" bestFit="1" customWidth="1"/>
    <col min="8453" max="8454" width="9.140625" style="1209"/>
    <col min="8455" max="8455" width="10.140625" style="1209" customWidth="1"/>
    <col min="8456" max="8697" width="9.140625" style="1209"/>
    <col min="8698" max="8698" width="13.28515625" style="1209" customWidth="1"/>
    <col min="8699" max="8699" width="10.5703125" style="1209" customWidth="1"/>
    <col min="8700" max="8700" width="12.140625" style="1209" customWidth="1"/>
    <col min="8701" max="8701" width="8.140625" style="1209" bestFit="1" customWidth="1"/>
    <col min="8702" max="8702" width="11.5703125" style="1209" bestFit="1" customWidth="1"/>
    <col min="8703" max="8703" width="11.140625" style="1209" customWidth="1"/>
    <col min="8704" max="8704" width="12.5703125" style="1209" customWidth="1"/>
    <col min="8705" max="8705" width="13.85546875" style="1209" customWidth="1"/>
    <col min="8706" max="8706" width="13.42578125" style="1209" customWidth="1"/>
    <col min="8707" max="8707" width="11" style="1209" customWidth="1"/>
    <col min="8708" max="8708" width="17.7109375" style="1209" bestFit="1" customWidth="1"/>
    <col min="8709" max="8710" width="9.140625" style="1209"/>
    <col min="8711" max="8711" width="10.140625" style="1209" customWidth="1"/>
    <col min="8712" max="8953" width="9.140625" style="1209"/>
    <col min="8954" max="8954" width="13.28515625" style="1209" customWidth="1"/>
    <col min="8955" max="8955" width="10.5703125" style="1209" customWidth="1"/>
    <col min="8956" max="8956" width="12.140625" style="1209" customWidth="1"/>
    <col min="8957" max="8957" width="8.140625" style="1209" bestFit="1" customWidth="1"/>
    <col min="8958" max="8958" width="11.5703125" style="1209" bestFit="1" customWidth="1"/>
    <col min="8959" max="8959" width="11.140625" style="1209" customWidth="1"/>
    <col min="8960" max="8960" width="12.5703125" style="1209" customWidth="1"/>
    <col min="8961" max="8961" width="13.85546875" style="1209" customWidth="1"/>
    <col min="8962" max="8962" width="13.42578125" style="1209" customWidth="1"/>
    <col min="8963" max="8963" width="11" style="1209" customWidth="1"/>
    <col min="8964" max="8964" width="17.7109375" style="1209" bestFit="1" customWidth="1"/>
    <col min="8965" max="8966" width="9.140625" style="1209"/>
    <col min="8967" max="8967" width="10.140625" style="1209" customWidth="1"/>
    <col min="8968" max="9209" width="9.140625" style="1209"/>
    <col min="9210" max="9210" width="13.28515625" style="1209" customWidth="1"/>
    <col min="9211" max="9211" width="10.5703125" style="1209" customWidth="1"/>
    <col min="9212" max="9212" width="12.140625" style="1209" customWidth="1"/>
    <col min="9213" max="9213" width="8.140625" style="1209" bestFit="1" customWidth="1"/>
    <col min="9214" max="9214" width="11.5703125" style="1209" bestFit="1" customWidth="1"/>
    <col min="9215" max="9215" width="11.140625" style="1209" customWidth="1"/>
    <col min="9216" max="9216" width="12.5703125" style="1209" customWidth="1"/>
    <col min="9217" max="9217" width="13.85546875" style="1209" customWidth="1"/>
    <col min="9218" max="9218" width="13.42578125" style="1209" customWidth="1"/>
    <col min="9219" max="9219" width="11" style="1209" customWidth="1"/>
    <col min="9220" max="9220" width="17.7109375" style="1209" bestFit="1" customWidth="1"/>
    <col min="9221" max="9222" width="9.140625" style="1209"/>
    <col min="9223" max="9223" width="10.140625" style="1209" customWidth="1"/>
    <col min="9224" max="9465" width="9.140625" style="1209"/>
    <col min="9466" max="9466" width="13.28515625" style="1209" customWidth="1"/>
    <col min="9467" max="9467" width="10.5703125" style="1209" customWidth="1"/>
    <col min="9468" max="9468" width="12.140625" style="1209" customWidth="1"/>
    <col min="9469" max="9469" width="8.140625" style="1209" bestFit="1" customWidth="1"/>
    <col min="9470" max="9470" width="11.5703125" style="1209" bestFit="1" customWidth="1"/>
    <col min="9471" max="9471" width="11.140625" style="1209" customWidth="1"/>
    <col min="9472" max="9472" width="12.5703125" style="1209" customWidth="1"/>
    <col min="9473" max="9473" width="13.85546875" style="1209" customWidth="1"/>
    <col min="9474" max="9474" width="13.42578125" style="1209" customWidth="1"/>
    <col min="9475" max="9475" width="11" style="1209" customWidth="1"/>
    <col min="9476" max="9476" width="17.7109375" style="1209" bestFit="1" customWidth="1"/>
    <col min="9477" max="9478" width="9.140625" style="1209"/>
    <col min="9479" max="9479" width="10.140625" style="1209" customWidth="1"/>
    <col min="9480" max="9721" width="9.140625" style="1209"/>
    <col min="9722" max="9722" width="13.28515625" style="1209" customWidth="1"/>
    <col min="9723" max="9723" width="10.5703125" style="1209" customWidth="1"/>
    <col min="9724" max="9724" width="12.140625" style="1209" customWidth="1"/>
    <col min="9725" max="9725" width="8.140625" style="1209" bestFit="1" customWidth="1"/>
    <col min="9726" max="9726" width="11.5703125" style="1209" bestFit="1" customWidth="1"/>
    <col min="9727" max="9727" width="11.140625" style="1209" customWidth="1"/>
    <col min="9728" max="9728" width="12.5703125" style="1209" customWidth="1"/>
    <col min="9729" max="9729" width="13.85546875" style="1209" customWidth="1"/>
    <col min="9730" max="9730" width="13.42578125" style="1209" customWidth="1"/>
    <col min="9731" max="9731" width="11" style="1209" customWidth="1"/>
    <col min="9732" max="9732" width="17.7109375" style="1209" bestFit="1" customWidth="1"/>
    <col min="9733" max="9734" width="9.140625" style="1209"/>
    <col min="9735" max="9735" width="10.140625" style="1209" customWidth="1"/>
    <col min="9736" max="9977" width="9.140625" style="1209"/>
    <col min="9978" max="9978" width="13.28515625" style="1209" customWidth="1"/>
    <col min="9979" max="9979" width="10.5703125" style="1209" customWidth="1"/>
    <col min="9980" max="9980" width="12.140625" style="1209" customWidth="1"/>
    <col min="9981" max="9981" width="8.140625" style="1209" bestFit="1" customWidth="1"/>
    <col min="9982" max="9982" width="11.5703125" style="1209" bestFit="1" customWidth="1"/>
    <col min="9983" max="9983" width="11.140625" style="1209" customWidth="1"/>
    <col min="9984" max="9984" width="12.5703125" style="1209" customWidth="1"/>
    <col min="9985" max="9985" width="13.85546875" style="1209" customWidth="1"/>
    <col min="9986" max="9986" width="13.42578125" style="1209" customWidth="1"/>
    <col min="9987" max="9987" width="11" style="1209" customWidth="1"/>
    <col min="9988" max="9988" width="17.7109375" style="1209" bestFit="1" customWidth="1"/>
    <col min="9989" max="9990" width="9.140625" style="1209"/>
    <col min="9991" max="9991" width="10.140625" style="1209" customWidth="1"/>
    <col min="9992" max="10233" width="9.140625" style="1209"/>
    <col min="10234" max="10234" width="13.28515625" style="1209" customWidth="1"/>
    <col min="10235" max="10235" width="10.5703125" style="1209" customWidth="1"/>
    <col min="10236" max="10236" width="12.140625" style="1209" customWidth="1"/>
    <col min="10237" max="10237" width="8.140625" style="1209" bestFit="1" customWidth="1"/>
    <col min="10238" max="10238" width="11.5703125" style="1209" bestFit="1" customWidth="1"/>
    <col min="10239" max="10239" width="11.140625" style="1209" customWidth="1"/>
    <col min="10240" max="10240" width="12.5703125" style="1209" customWidth="1"/>
    <col min="10241" max="10241" width="13.85546875" style="1209" customWidth="1"/>
    <col min="10242" max="10242" width="13.42578125" style="1209" customWidth="1"/>
    <col min="10243" max="10243" width="11" style="1209" customWidth="1"/>
    <col min="10244" max="10244" width="17.7109375" style="1209" bestFit="1" customWidth="1"/>
    <col min="10245" max="10246" width="9.140625" style="1209"/>
    <col min="10247" max="10247" width="10.140625" style="1209" customWidth="1"/>
    <col min="10248" max="10489" width="9.140625" style="1209"/>
    <col min="10490" max="10490" width="13.28515625" style="1209" customWidth="1"/>
    <col min="10491" max="10491" width="10.5703125" style="1209" customWidth="1"/>
    <col min="10492" max="10492" width="12.140625" style="1209" customWidth="1"/>
    <col min="10493" max="10493" width="8.140625" style="1209" bestFit="1" customWidth="1"/>
    <col min="10494" max="10494" width="11.5703125" style="1209" bestFit="1" customWidth="1"/>
    <col min="10495" max="10495" width="11.140625" style="1209" customWidth="1"/>
    <col min="10496" max="10496" width="12.5703125" style="1209" customWidth="1"/>
    <col min="10497" max="10497" width="13.85546875" style="1209" customWidth="1"/>
    <col min="10498" max="10498" width="13.42578125" style="1209" customWidth="1"/>
    <col min="10499" max="10499" width="11" style="1209" customWidth="1"/>
    <col min="10500" max="10500" width="17.7109375" style="1209" bestFit="1" customWidth="1"/>
    <col min="10501" max="10502" width="9.140625" style="1209"/>
    <col min="10503" max="10503" width="10.140625" style="1209" customWidth="1"/>
    <col min="10504" max="10745" width="9.140625" style="1209"/>
    <col min="10746" max="10746" width="13.28515625" style="1209" customWidth="1"/>
    <col min="10747" max="10747" width="10.5703125" style="1209" customWidth="1"/>
    <col min="10748" max="10748" width="12.140625" style="1209" customWidth="1"/>
    <col min="10749" max="10749" width="8.140625" style="1209" bestFit="1" customWidth="1"/>
    <col min="10750" max="10750" width="11.5703125" style="1209" bestFit="1" customWidth="1"/>
    <col min="10751" max="10751" width="11.140625" style="1209" customWidth="1"/>
    <col min="10752" max="10752" width="12.5703125" style="1209" customWidth="1"/>
    <col min="10753" max="10753" width="13.85546875" style="1209" customWidth="1"/>
    <col min="10754" max="10754" width="13.42578125" style="1209" customWidth="1"/>
    <col min="10755" max="10755" width="11" style="1209" customWidth="1"/>
    <col min="10756" max="10756" width="17.7109375" style="1209" bestFit="1" customWidth="1"/>
    <col min="10757" max="10758" width="9.140625" style="1209"/>
    <col min="10759" max="10759" width="10.140625" style="1209" customWidth="1"/>
    <col min="10760" max="11001" width="9.140625" style="1209"/>
    <col min="11002" max="11002" width="13.28515625" style="1209" customWidth="1"/>
    <col min="11003" max="11003" width="10.5703125" style="1209" customWidth="1"/>
    <col min="11004" max="11004" width="12.140625" style="1209" customWidth="1"/>
    <col min="11005" max="11005" width="8.140625" style="1209" bestFit="1" customWidth="1"/>
    <col min="11006" max="11006" width="11.5703125" style="1209" bestFit="1" customWidth="1"/>
    <col min="11007" max="11007" width="11.140625" style="1209" customWidth="1"/>
    <col min="11008" max="11008" width="12.5703125" style="1209" customWidth="1"/>
    <col min="11009" max="11009" width="13.85546875" style="1209" customWidth="1"/>
    <col min="11010" max="11010" width="13.42578125" style="1209" customWidth="1"/>
    <col min="11011" max="11011" width="11" style="1209" customWidth="1"/>
    <col min="11012" max="11012" width="17.7109375" style="1209" bestFit="1" customWidth="1"/>
    <col min="11013" max="11014" width="9.140625" style="1209"/>
    <col min="11015" max="11015" width="10.140625" style="1209" customWidth="1"/>
    <col min="11016" max="11257" width="9.140625" style="1209"/>
    <col min="11258" max="11258" width="13.28515625" style="1209" customWidth="1"/>
    <col min="11259" max="11259" width="10.5703125" style="1209" customWidth="1"/>
    <col min="11260" max="11260" width="12.140625" style="1209" customWidth="1"/>
    <col min="11261" max="11261" width="8.140625" style="1209" bestFit="1" customWidth="1"/>
    <col min="11262" max="11262" width="11.5703125" style="1209" bestFit="1" customWidth="1"/>
    <col min="11263" max="11263" width="11.140625" style="1209" customWidth="1"/>
    <col min="11264" max="11264" width="12.5703125" style="1209" customWidth="1"/>
    <col min="11265" max="11265" width="13.85546875" style="1209" customWidth="1"/>
    <col min="11266" max="11266" width="13.42578125" style="1209" customWidth="1"/>
    <col min="11267" max="11267" width="11" style="1209" customWidth="1"/>
    <col min="11268" max="11268" width="17.7109375" style="1209" bestFit="1" customWidth="1"/>
    <col min="11269" max="11270" width="9.140625" style="1209"/>
    <col min="11271" max="11271" width="10.140625" style="1209" customWidth="1"/>
    <col min="11272" max="11513" width="9.140625" style="1209"/>
    <col min="11514" max="11514" width="13.28515625" style="1209" customWidth="1"/>
    <col min="11515" max="11515" width="10.5703125" style="1209" customWidth="1"/>
    <col min="11516" max="11516" width="12.140625" style="1209" customWidth="1"/>
    <col min="11517" max="11517" width="8.140625" style="1209" bestFit="1" customWidth="1"/>
    <col min="11518" max="11518" width="11.5703125" style="1209" bestFit="1" customWidth="1"/>
    <col min="11519" max="11519" width="11.140625" style="1209" customWidth="1"/>
    <col min="11520" max="11520" width="12.5703125" style="1209" customWidth="1"/>
    <col min="11521" max="11521" width="13.85546875" style="1209" customWidth="1"/>
    <col min="11522" max="11522" width="13.42578125" style="1209" customWidth="1"/>
    <col min="11523" max="11523" width="11" style="1209" customWidth="1"/>
    <col min="11524" max="11524" width="17.7109375" style="1209" bestFit="1" customWidth="1"/>
    <col min="11525" max="11526" width="9.140625" style="1209"/>
    <col min="11527" max="11527" width="10.140625" style="1209" customWidth="1"/>
    <col min="11528" max="11769" width="9.140625" style="1209"/>
    <col min="11770" max="11770" width="13.28515625" style="1209" customWidth="1"/>
    <col min="11771" max="11771" width="10.5703125" style="1209" customWidth="1"/>
    <col min="11772" max="11772" width="12.140625" style="1209" customWidth="1"/>
    <col min="11773" max="11773" width="8.140625" style="1209" bestFit="1" customWidth="1"/>
    <col min="11774" max="11774" width="11.5703125" style="1209" bestFit="1" customWidth="1"/>
    <col min="11775" max="11775" width="11.140625" style="1209" customWidth="1"/>
    <col min="11776" max="11776" width="12.5703125" style="1209" customWidth="1"/>
    <col min="11777" max="11777" width="13.85546875" style="1209" customWidth="1"/>
    <col min="11778" max="11778" width="13.42578125" style="1209" customWidth="1"/>
    <col min="11779" max="11779" width="11" style="1209" customWidth="1"/>
    <col min="11780" max="11780" width="17.7109375" style="1209" bestFit="1" customWidth="1"/>
    <col min="11781" max="11782" width="9.140625" style="1209"/>
    <col min="11783" max="11783" width="10.140625" style="1209" customWidth="1"/>
    <col min="11784" max="12025" width="9.140625" style="1209"/>
    <col min="12026" max="12026" width="13.28515625" style="1209" customWidth="1"/>
    <col min="12027" max="12027" width="10.5703125" style="1209" customWidth="1"/>
    <col min="12028" max="12028" width="12.140625" style="1209" customWidth="1"/>
    <col min="12029" max="12029" width="8.140625" style="1209" bestFit="1" customWidth="1"/>
    <col min="12030" max="12030" width="11.5703125" style="1209" bestFit="1" customWidth="1"/>
    <col min="12031" max="12031" width="11.140625" style="1209" customWidth="1"/>
    <col min="12032" max="12032" width="12.5703125" style="1209" customWidth="1"/>
    <col min="12033" max="12033" width="13.85546875" style="1209" customWidth="1"/>
    <col min="12034" max="12034" width="13.42578125" style="1209" customWidth="1"/>
    <col min="12035" max="12035" width="11" style="1209" customWidth="1"/>
    <col min="12036" max="12036" width="17.7109375" style="1209" bestFit="1" customWidth="1"/>
    <col min="12037" max="12038" width="9.140625" style="1209"/>
    <col min="12039" max="12039" width="10.140625" style="1209" customWidth="1"/>
    <col min="12040" max="12281" width="9.140625" style="1209"/>
    <col min="12282" max="12282" width="13.28515625" style="1209" customWidth="1"/>
    <col min="12283" max="12283" width="10.5703125" style="1209" customWidth="1"/>
    <col min="12284" max="12284" width="12.140625" style="1209" customWidth="1"/>
    <col min="12285" max="12285" width="8.140625" style="1209" bestFit="1" customWidth="1"/>
    <col min="12286" max="12286" width="11.5703125" style="1209" bestFit="1" customWidth="1"/>
    <col min="12287" max="12287" width="11.140625" style="1209" customWidth="1"/>
    <col min="12288" max="12288" width="12.5703125" style="1209" customWidth="1"/>
    <col min="12289" max="12289" width="13.85546875" style="1209" customWidth="1"/>
    <col min="12290" max="12290" width="13.42578125" style="1209" customWidth="1"/>
    <col min="12291" max="12291" width="11" style="1209" customWidth="1"/>
    <col min="12292" max="12292" width="17.7109375" style="1209" bestFit="1" customWidth="1"/>
    <col min="12293" max="12294" width="9.140625" style="1209"/>
    <col min="12295" max="12295" width="10.140625" style="1209" customWidth="1"/>
    <col min="12296" max="12537" width="9.140625" style="1209"/>
    <col min="12538" max="12538" width="13.28515625" style="1209" customWidth="1"/>
    <col min="12539" max="12539" width="10.5703125" style="1209" customWidth="1"/>
    <col min="12540" max="12540" width="12.140625" style="1209" customWidth="1"/>
    <col min="12541" max="12541" width="8.140625" style="1209" bestFit="1" customWidth="1"/>
    <col min="12542" max="12542" width="11.5703125" style="1209" bestFit="1" customWidth="1"/>
    <col min="12543" max="12543" width="11.140625" style="1209" customWidth="1"/>
    <col min="12544" max="12544" width="12.5703125" style="1209" customWidth="1"/>
    <col min="12545" max="12545" width="13.85546875" style="1209" customWidth="1"/>
    <col min="12546" max="12546" width="13.42578125" style="1209" customWidth="1"/>
    <col min="12547" max="12547" width="11" style="1209" customWidth="1"/>
    <col min="12548" max="12548" width="17.7109375" style="1209" bestFit="1" customWidth="1"/>
    <col min="12549" max="12550" width="9.140625" style="1209"/>
    <col min="12551" max="12551" width="10.140625" style="1209" customWidth="1"/>
    <col min="12552" max="12793" width="9.140625" style="1209"/>
    <col min="12794" max="12794" width="13.28515625" style="1209" customWidth="1"/>
    <col min="12795" max="12795" width="10.5703125" style="1209" customWidth="1"/>
    <col min="12796" max="12796" width="12.140625" style="1209" customWidth="1"/>
    <col min="12797" max="12797" width="8.140625" style="1209" bestFit="1" customWidth="1"/>
    <col min="12798" max="12798" width="11.5703125" style="1209" bestFit="1" customWidth="1"/>
    <col min="12799" max="12799" width="11.140625" style="1209" customWidth="1"/>
    <col min="12800" max="12800" width="12.5703125" style="1209" customWidth="1"/>
    <col min="12801" max="12801" width="13.85546875" style="1209" customWidth="1"/>
    <col min="12802" max="12802" width="13.42578125" style="1209" customWidth="1"/>
    <col min="12803" max="12803" width="11" style="1209" customWidth="1"/>
    <col min="12804" max="12804" width="17.7109375" style="1209" bestFit="1" customWidth="1"/>
    <col min="12805" max="12806" width="9.140625" style="1209"/>
    <col min="12807" max="12807" width="10.140625" style="1209" customWidth="1"/>
    <col min="12808" max="13049" width="9.140625" style="1209"/>
    <col min="13050" max="13050" width="13.28515625" style="1209" customWidth="1"/>
    <col min="13051" max="13051" width="10.5703125" style="1209" customWidth="1"/>
    <col min="13052" max="13052" width="12.140625" style="1209" customWidth="1"/>
    <col min="13053" max="13053" width="8.140625" style="1209" bestFit="1" customWidth="1"/>
    <col min="13054" max="13054" width="11.5703125" style="1209" bestFit="1" customWidth="1"/>
    <col min="13055" max="13055" width="11.140625" style="1209" customWidth="1"/>
    <col min="13056" max="13056" width="12.5703125" style="1209" customWidth="1"/>
    <col min="13057" max="13057" width="13.85546875" style="1209" customWidth="1"/>
    <col min="13058" max="13058" width="13.42578125" style="1209" customWidth="1"/>
    <col min="13059" max="13059" width="11" style="1209" customWidth="1"/>
    <col min="13060" max="13060" width="17.7109375" style="1209" bestFit="1" customWidth="1"/>
    <col min="13061" max="13062" width="9.140625" style="1209"/>
    <col min="13063" max="13063" width="10.140625" style="1209" customWidth="1"/>
    <col min="13064" max="13305" width="9.140625" style="1209"/>
    <col min="13306" max="13306" width="13.28515625" style="1209" customWidth="1"/>
    <col min="13307" max="13307" width="10.5703125" style="1209" customWidth="1"/>
    <col min="13308" max="13308" width="12.140625" style="1209" customWidth="1"/>
    <col min="13309" max="13309" width="8.140625" style="1209" bestFit="1" customWidth="1"/>
    <col min="13310" max="13310" width="11.5703125" style="1209" bestFit="1" customWidth="1"/>
    <col min="13311" max="13311" width="11.140625" style="1209" customWidth="1"/>
    <col min="13312" max="13312" width="12.5703125" style="1209" customWidth="1"/>
    <col min="13313" max="13313" width="13.85546875" style="1209" customWidth="1"/>
    <col min="13314" max="13314" width="13.42578125" style="1209" customWidth="1"/>
    <col min="13315" max="13315" width="11" style="1209" customWidth="1"/>
    <col min="13316" max="13316" width="17.7109375" style="1209" bestFit="1" customWidth="1"/>
    <col min="13317" max="13318" width="9.140625" style="1209"/>
    <col min="13319" max="13319" width="10.140625" style="1209" customWidth="1"/>
    <col min="13320" max="13561" width="9.140625" style="1209"/>
    <col min="13562" max="13562" width="13.28515625" style="1209" customWidth="1"/>
    <col min="13563" max="13563" width="10.5703125" style="1209" customWidth="1"/>
    <col min="13564" max="13564" width="12.140625" style="1209" customWidth="1"/>
    <col min="13565" max="13565" width="8.140625" style="1209" bestFit="1" customWidth="1"/>
    <col min="13566" max="13566" width="11.5703125" style="1209" bestFit="1" customWidth="1"/>
    <col min="13567" max="13567" width="11.140625" style="1209" customWidth="1"/>
    <col min="13568" max="13568" width="12.5703125" style="1209" customWidth="1"/>
    <col min="13569" max="13569" width="13.85546875" style="1209" customWidth="1"/>
    <col min="13570" max="13570" width="13.42578125" style="1209" customWidth="1"/>
    <col min="13571" max="13571" width="11" style="1209" customWidth="1"/>
    <col min="13572" max="13572" width="17.7109375" style="1209" bestFit="1" customWidth="1"/>
    <col min="13573" max="13574" width="9.140625" style="1209"/>
    <col min="13575" max="13575" width="10.140625" style="1209" customWidth="1"/>
    <col min="13576" max="13817" width="9.140625" style="1209"/>
    <col min="13818" max="13818" width="13.28515625" style="1209" customWidth="1"/>
    <col min="13819" max="13819" width="10.5703125" style="1209" customWidth="1"/>
    <col min="13820" max="13820" width="12.140625" style="1209" customWidth="1"/>
    <col min="13821" max="13821" width="8.140625" style="1209" bestFit="1" customWidth="1"/>
    <col min="13822" max="13822" width="11.5703125" style="1209" bestFit="1" customWidth="1"/>
    <col min="13823" max="13823" width="11.140625" style="1209" customWidth="1"/>
    <col min="13824" max="13824" width="12.5703125" style="1209" customWidth="1"/>
    <col min="13825" max="13825" width="13.85546875" style="1209" customWidth="1"/>
    <col min="13826" max="13826" width="13.42578125" style="1209" customWidth="1"/>
    <col min="13827" max="13827" width="11" style="1209" customWidth="1"/>
    <col min="13828" max="13828" width="17.7109375" style="1209" bestFit="1" customWidth="1"/>
    <col min="13829" max="13830" width="9.140625" style="1209"/>
    <col min="13831" max="13831" width="10.140625" style="1209" customWidth="1"/>
    <col min="13832" max="14073" width="9.140625" style="1209"/>
    <col min="14074" max="14074" width="13.28515625" style="1209" customWidth="1"/>
    <col min="14075" max="14075" width="10.5703125" style="1209" customWidth="1"/>
    <col min="14076" max="14076" width="12.140625" style="1209" customWidth="1"/>
    <col min="14077" max="14077" width="8.140625" style="1209" bestFit="1" customWidth="1"/>
    <col min="14078" max="14078" width="11.5703125" style="1209" bestFit="1" customWidth="1"/>
    <col min="14079" max="14079" width="11.140625" style="1209" customWidth="1"/>
    <col min="14080" max="14080" width="12.5703125" style="1209" customWidth="1"/>
    <col min="14081" max="14081" width="13.85546875" style="1209" customWidth="1"/>
    <col min="14082" max="14082" width="13.42578125" style="1209" customWidth="1"/>
    <col min="14083" max="14083" width="11" style="1209" customWidth="1"/>
    <col min="14084" max="14084" width="17.7109375" style="1209" bestFit="1" customWidth="1"/>
    <col min="14085" max="14086" width="9.140625" style="1209"/>
    <col min="14087" max="14087" width="10.140625" style="1209" customWidth="1"/>
    <col min="14088" max="14329" width="9.140625" style="1209"/>
    <col min="14330" max="14330" width="13.28515625" style="1209" customWidth="1"/>
    <col min="14331" max="14331" width="10.5703125" style="1209" customWidth="1"/>
    <col min="14332" max="14332" width="12.140625" style="1209" customWidth="1"/>
    <col min="14333" max="14333" width="8.140625" style="1209" bestFit="1" customWidth="1"/>
    <col min="14334" max="14334" width="11.5703125" style="1209" bestFit="1" customWidth="1"/>
    <col min="14335" max="14335" width="11.140625" style="1209" customWidth="1"/>
    <col min="14336" max="14336" width="12.5703125" style="1209" customWidth="1"/>
    <col min="14337" max="14337" width="13.85546875" style="1209" customWidth="1"/>
    <col min="14338" max="14338" width="13.42578125" style="1209" customWidth="1"/>
    <col min="14339" max="14339" width="11" style="1209" customWidth="1"/>
    <col min="14340" max="14340" width="17.7109375" style="1209" bestFit="1" customWidth="1"/>
    <col min="14341" max="14342" width="9.140625" style="1209"/>
    <col min="14343" max="14343" width="10.140625" style="1209" customWidth="1"/>
    <col min="14344" max="14585" width="9.140625" style="1209"/>
    <col min="14586" max="14586" width="13.28515625" style="1209" customWidth="1"/>
    <col min="14587" max="14587" width="10.5703125" style="1209" customWidth="1"/>
    <col min="14588" max="14588" width="12.140625" style="1209" customWidth="1"/>
    <col min="14589" max="14589" width="8.140625" style="1209" bestFit="1" customWidth="1"/>
    <col min="14590" max="14590" width="11.5703125" style="1209" bestFit="1" customWidth="1"/>
    <col min="14591" max="14591" width="11.140625" style="1209" customWidth="1"/>
    <col min="14592" max="14592" width="12.5703125" style="1209" customWidth="1"/>
    <col min="14593" max="14593" width="13.85546875" style="1209" customWidth="1"/>
    <col min="14594" max="14594" width="13.42578125" style="1209" customWidth="1"/>
    <col min="14595" max="14595" width="11" style="1209" customWidth="1"/>
    <col min="14596" max="14596" width="17.7109375" style="1209" bestFit="1" customWidth="1"/>
    <col min="14597" max="14598" width="9.140625" style="1209"/>
    <col min="14599" max="14599" width="10.140625" style="1209" customWidth="1"/>
    <col min="14600" max="14841" width="9.140625" style="1209"/>
    <col min="14842" max="14842" width="13.28515625" style="1209" customWidth="1"/>
    <col min="14843" max="14843" width="10.5703125" style="1209" customWidth="1"/>
    <col min="14844" max="14844" width="12.140625" style="1209" customWidth="1"/>
    <col min="14845" max="14845" width="8.140625" style="1209" bestFit="1" customWidth="1"/>
    <col min="14846" max="14846" width="11.5703125" style="1209" bestFit="1" customWidth="1"/>
    <col min="14847" max="14847" width="11.140625" style="1209" customWidth="1"/>
    <col min="14848" max="14848" width="12.5703125" style="1209" customWidth="1"/>
    <col min="14849" max="14849" width="13.85546875" style="1209" customWidth="1"/>
    <col min="14850" max="14850" width="13.42578125" style="1209" customWidth="1"/>
    <col min="14851" max="14851" width="11" style="1209" customWidth="1"/>
    <col min="14852" max="14852" width="17.7109375" style="1209" bestFit="1" customWidth="1"/>
    <col min="14853" max="14854" width="9.140625" style="1209"/>
    <col min="14855" max="14855" width="10.140625" style="1209" customWidth="1"/>
    <col min="14856" max="15097" width="9.140625" style="1209"/>
    <col min="15098" max="15098" width="13.28515625" style="1209" customWidth="1"/>
    <col min="15099" max="15099" width="10.5703125" style="1209" customWidth="1"/>
    <col min="15100" max="15100" width="12.140625" style="1209" customWidth="1"/>
    <col min="15101" max="15101" width="8.140625" style="1209" bestFit="1" customWidth="1"/>
    <col min="15102" max="15102" width="11.5703125" style="1209" bestFit="1" customWidth="1"/>
    <col min="15103" max="15103" width="11.140625" style="1209" customWidth="1"/>
    <col min="15104" max="15104" width="12.5703125" style="1209" customWidth="1"/>
    <col min="15105" max="15105" width="13.85546875" style="1209" customWidth="1"/>
    <col min="15106" max="15106" width="13.42578125" style="1209" customWidth="1"/>
    <col min="15107" max="15107" width="11" style="1209" customWidth="1"/>
    <col min="15108" max="15108" width="17.7109375" style="1209" bestFit="1" customWidth="1"/>
    <col min="15109" max="15110" width="9.140625" style="1209"/>
    <col min="15111" max="15111" width="10.140625" style="1209" customWidth="1"/>
    <col min="15112" max="15353" width="9.140625" style="1209"/>
    <col min="15354" max="15354" width="13.28515625" style="1209" customWidth="1"/>
    <col min="15355" max="15355" width="10.5703125" style="1209" customWidth="1"/>
    <col min="15356" max="15356" width="12.140625" style="1209" customWidth="1"/>
    <col min="15357" max="15357" width="8.140625" style="1209" bestFit="1" customWidth="1"/>
    <col min="15358" max="15358" width="11.5703125" style="1209" bestFit="1" customWidth="1"/>
    <col min="15359" max="15359" width="11.140625" style="1209" customWidth="1"/>
    <col min="15360" max="15360" width="12.5703125" style="1209" customWidth="1"/>
    <col min="15361" max="15361" width="13.85546875" style="1209" customWidth="1"/>
    <col min="15362" max="15362" width="13.42578125" style="1209" customWidth="1"/>
    <col min="15363" max="15363" width="11" style="1209" customWidth="1"/>
    <col min="15364" max="15364" width="17.7109375" style="1209" bestFit="1" customWidth="1"/>
    <col min="15365" max="15366" width="9.140625" style="1209"/>
    <col min="15367" max="15367" width="10.140625" style="1209" customWidth="1"/>
    <col min="15368" max="15609" width="9.140625" style="1209"/>
    <col min="15610" max="15610" width="13.28515625" style="1209" customWidth="1"/>
    <col min="15611" max="15611" width="10.5703125" style="1209" customWidth="1"/>
    <col min="15612" max="15612" width="12.140625" style="1209" customWidth="1"/>
    <col min="15613" max="15613" width="8.140625" style="1209" bestFit="1" customWidth="1"/>
    <col min="15614" max="15614" width="11.5703125" style="1209" bestFit="1" customWidth="1"/>
    <col min="15615" max="15615" width="11.140625" style="1209" customWidth="1"/>
    <col min="15616" max="15616" width="12.5703125" style="1209" customWidth="1"/>
    <col min="15617" max="15617" width="13.85546875" style="1209" customWidth="1"/>
    <col min="15618" max="15618" width="13.42578125" style="1209" customWidth="1"/>
    <col min="15619" max="15619" width="11" style="1209" customWidth="1"/>
    <col min="15620" max="15620" width="17.7109375" style="1209" bestFit="1" customWidth="1"/>
    <col min="15621" max="15622" width="9.140625" style="1209"/>
    <col min="15623" max="15623" width="10.140625" style="1209" customWidth="1"/>
    <col min="15624" max="15865" width="9.140625" style="1209"/>
    <col min="15866" max="15866" width="13.28515625" style="1209" customWidth="1"/>
    <col min="15867" max="15867" width="10.5703125" style="1209" customWidth="1"/>
    <col min="15868" max="15868" width="12.140625" style="1209" customWidth="1"/>
    <col min="15869" max="15869" width="8.140625" style="1209" bestFit="1" customWidth="1"/>
    <col min="15870" max="15870" width="11.5703125" style="1209" bestFit="1" customWidth="1"/>
    <col min="15871" max="15871" width="11.140625" style="1209" customWidth="1"/>
    <col min="15872" max="15872" width="12.5703125" style="1209" customWidth="1"/>
    <col min="15873" max="15873" width="13.85546875" style="1209" customWidth="1"/>
    <col min="15874" max="15874" width="13.42578125" style="1209" customWidth="1"/>
    <col min="15875" max="15875" width="11" style="1209" customWidth="1"/>
    <col min="15876" max="15876" width="17.7109375" style="1209" bestFit="1" customWidth="1"/>
    <col min="15877" max="15878" width="9.140625" style="1209"/>
    <col min="15879" max="15879" width="10.140625" style="1209" customWidth="1"/>
    <col min="15880" max="16121" width="9.140625" style="1209"/>
    <col min="16122" max="16122" width="13.28515625" style="1209" customWidth="1"/>
    <col min="16123" max="16123" width="10.5703125" style="1209" customWidth="1"/>
    <col min="16124" max="16124" width="12.140625" style="1209" customWidth="1"/>
    <col min="16125" max="16125" width="8.140625" style="1209" bestFit="1" customWidth="1"/>
    <col min="16126" max="16126" width="11.5703125" style="1209" bestFit="1" customWidth="1"/>
    <col min="16127" max="16127" width="11.140625" style="1209" customWidth="1"/>
    <col min="16128" max="16128" width="12.5703125" style="1209" customWidth="1"/>
    <col min="16129" max="16129" width="13.85546875" style="1209" customWidth="1"/>
    <col min="16130" max="16130" width="13.42578125" style="1209" customWidth="1"/>
    <col min="16131" max="16131" width="11" style="1209" customWidth="1"/>
    <col min="16132" max="16132" width="17.7109375" style="1209" bestFit="1" customWidth="1"/>
    <col min="16133" max="16134" width="9.140625" style="1209"/>
    <col min="16135" max="16135" width="10.140625" style="1209" customWidth="1"/>
    <col min="16136" max="16384" width="9.140625" style="1209"/>
  </cols>
  <sheetData>
    <row r="1" spans="1:48" s="655" customFormat="1" ht="21" customHeight="1" x14ac:dyDescent="0.35">
      <c r="A1" s="1335" t="s">
        <v>4595</v>
      </c>
      <c r="B1" s="629"/>
      <c r="C1" s="629"/>
      <c r="D1" s="629"/>
      <c r="E1" s="629"/>
      <c r="F1" s="629"/>
      <c r="G1" s="1071"/>
      <c r="H1" s="1071"/>
      <c r="I1" s="629"/>
    </row>
    <row r="2" spans="1:48" s="655" customFormat="1" ht="12" customHeight="1" thickBot="1" x14ac:dyDescent="0.3">
      <c r="K2" s="3077"/>
    </row>
    <row r="3" spans="1:48" s="3079" customFormat="1" ht="19.5" customHeight="1" thickTop="1" x14ac:dyDescent="0.25">
      <c r="A3" s="3078"/>
      <c r="B3" s="3663" t="s">
        <v>4596</v>
      </c>
      <c r="C3" s="3663"/>
      <c r="D3" s="3663"/>
      <c r="E3" s="3663"/>
      <c r="F3" s="3664" t="s">
        <v>4597</v>
      </c>
      <c r="G3" s="3664" t="s">
        <v>4598</v>
      </c>
      <c r="H3" s="3664" t="s">
        <v>4599</v>
      </c>
      <c r="I3" s="3664" t="s">
        <v>4600</v>
      </c>
      <c r="J3" s="3667" t="s">
        <v>4601</v>
      </c>
      <c r="K3" s="1208"/>
      <c r="L3" s="1208"/>
      <c r="M3" s="1208"/>
      <c r="N3" s="1208"/>
      <c r="O3" s="1208"/>
      <c r="P3" s="1208"/>
      <c r="Q3" s="1208"/>
      <c r="R3" s="1208"/>
      <c r="S3" s="1208"/>
      <c r="T3" s="1208"/>
      <c r="U3" s="1208"/>
      <c r="V3" s="1208"/>
      <c r="W3" s="1208"/>
      <c r="X3" s="1208"/>
      <c r="Y3" s="1208"/>
      <c r="Z3" s="1208"/>
      <c r="AA3" s="1208"/>
      <c r="AB3" s="1208"/>
      <c r="AC3" s="1208"/>
      <c r="AD3" s="1208"/>
      <c r="AE3" s="1208"/>
      <c r="AF3" s="1208"/>
      <c r="AG3" s="1208"/>
      <c r="AH3" s="1208"/>
      <c r="AI3" s="1208"/>
      <c r="AJ3" s="1208"/>
      <c r="AK3" s="1208"/>
      <c r="AL3" s="1208"/>
      <c r="AM3" s="1208"/>
      <c r="AN3" s="1208"/>
      <c r="AO3" s="1208"/>
      <c r="AP3" s="1208"/>
      <c r="AQ3" s="1208"/>
      <c r="AR3" s="1208"/>
      <c r="AS3" s="1208"/>
      <c r="AT3" s="1208"/>
      <c r="AU3" s="1208"/>
      <c r="AV3" s="1208"/>
    </row>
    <row r="4" spans="1:48" s="3079" customFormat="1" ht="13.5" customHeight="1" x14ac:dyDescent="0.25">
      <c r="A4" s="3080"/>
      <c r="B4" s="3670" t="s">
        <v>4602</v>
      </c>
      <c r="C4" s="3670"/>
      <c r="D4" s="3670"/>
      <c r="E4" s="3670"/>
      <c r="F4" s="3665"/>
      <c r="G4" s="3665"/>
      <c r="H4" s="3665"/>
      <c r="I4" s="3665"/>
      <c r="J4" s="3668"/>
      <c r="K4" s="1208"/>
      <c r="L4" s="1208"/>
      <c r="M4" s="1208"/>
      <c r="N4" s="1208"/>
      <c r="O4" s="1208"/>
      <c r="P4" s="1208"/>
      <c r="Q4" s="1208"/>
      <c r="R4" s="1208"/>
      <c r="S4" s="1208"/>
      <c r="T4" s="1208"/>
      <c r="U4" s="1208"/>
      <c r="V4" s="1208"/>
      <c r="W4" s="1208"/>
      <c r="X4" s="1208"/>
      <c r="Y4" s="1208"/>
      <c r="Z4" s="1208"/>
      <c r="AA4" s="1208"/>
      <c r="AB4" s="1208"/>
      <c r="AC4" s="1208"/>
      <c r="AD4" s="1208"/>
      <c r="AE4" s="1208"/>
      <c r="AF4" s="1208"/>
      <c r="AG4" s="1208"/>
      <c r="AH4" s="1208"/>
      <c r="AI4" s="1208"/>
      <c r="AJ4" s="1208"/>
      <c r="AK4" s="1208"/>
      <c r="AL4" s="1208"/>
      <c r="AM4" s="1208"/>
      <c r="AN4" s="1208"/>
      <c r="AO4" s="1208"/>
      <c r="AP4" s="1208"/>
      <c r="AQ4" s="1208"/>
      <c r="AR4" s="1208"/>
      <c r="AS4" s="1208"/>
      <c r="AT4" s="1208"/>
      <c r="AU4" s="1208"/>
      <c r="AV4" s="1208"/>
    </row>
    <row r="5" spans="1:48" s="3079" customFormat="1" ht="23.25" customHeight="1" thickBot="1" x14ac:dyDescent="0.3">
      <c r="A5" s="3080"/>
      <c r="B5" s="3670" t="s">
        <v>4603</v>
      </c>
      <c r="C5" s="3670"/>
      <c r="D5" s="3670"/>
      <c r="E5" s="3670"/>
      <c r="F5" s="3665"/>
      <c r="G5" s="3665"/>
      <c r="H5" s="3665"/>
      <c r="I5" s="3665"/>
      <c r="J5" s="3668"/>
      <c r="K5" s="1208"/>
      <c r="L5" s="1208"/>
      <c r="M5" s="1208"/>
      <c r="N5" s="1208"/>
      <c r="O5" s="1208"/>
      <c r="P5" s="1208"/>
      <c r="Q5" s="1208"/>
      <c r="R5" s="1208"/>
      <c r="S5" s="1208"/>
      <c r="T5" s="1208"/>
      <c r="U5" s="1208"/>
      <c r="V5" s="1208"/>
      <c r="W5" s="1208"/>
      <c r="X5" s="1208"/>
      <c r="Y5" s="1208"/>
      <c r="Z5" s="1208"/>
      <c r="AA5" s="1208"/>
      <c r="AB5" s="1208"/>
      <c r="AC5" s="1208"/>
      <c r="AD5" s="1208"/>
      <c r="AE5" s="1208"/>
      <c r="AF5" s="1208"/>
      <c r="AG5" s="1208"/>
      <c r="AH5" s="1208"/>
      <c r="AI5" s="1208"/>
      <c r="AJ5" s="1208"/>
      <c r="AK5" s="1208"/>
      <c r="AL5" s="1208"/>
      <c r="AM5" s="1208"/>
      <c r="AN5" s="1208"/>
      <c r="AO5" s="1208"/>
      <c r="AP5" s="1208"/>
      <c r="AQ5" s="1208"/>
      <c r="AR5" s="1208"/>
      <c r="AS5" s="1208"/>
      <c r="AT5" s="1208"/>
      <c r="AU5" s="1208"/>
      <c r="AV5" s="1208"/>
    </row>
    <row r="6" spans="1:48" s="3079" customFormat="1" ht="38.25" customHeight="1" thickBot="1" x14ac:dyDescent="0.3">
      <c r="A6" s="3080"/>
      <c r="B6" s="3081" t="s">
        <v>4604</v>
      </c>
      <c r="C6" s="3081" t="s">
        <v>4605</v>
      </c>
      <c r="D6" s="3081" t="s">
        <v>700</v>
      </c>
      <c r="E6" s="3081" t="s">
        <v>701</v>
      </c>
      <c r="F6" s="3666"/>
      <c r="G6" s="3666"/>
      <c r="H6" s="3666"/>
      <c r="I6" s="3666"/>
      <c r="J6" s="3669"/>
      <c r="K6" s="1208"/>
      <c r="L6" s="1208"/>
      <c r="M6" s="1208"/>
      <c r="N6" s="1208"/>
      <c r="O6" s="1208"/>
      <c r="P6" s="1208"/>
      <c r="Q6" s="1208"/>
      <c r="R6" s="1208"/>
      <c r="S6" s="1208"/>
      <c r="T6" s="1208"/>
      <c r="U6" s="1208"/>
      <c r="V6" s="1208"/>
      <c r="W6" s="1208"/>
      <c r="X6" s="1208"/>
      <c r="Y6" s="1208"/>
      <c r="Z6" s="1208"/>
      <c r="AA6" s="1208"/>
      <c r="AB6" s="1208"/>
      <c r="AC6" s="1208"/>
      <c r="AD6" s="1208"/>
      <c r="AE6" s="1208"/>
      <c r="AF6" s="1208"/>
      <c r="AG6" s="1208"/>
      <c r="AH6" s="1208"/>
      <c r="AI6" s="1208"/>
      <c r="AJ6" s="1208"/>
      <c r="AK6" s="1208"/>
      <c r="AL6" s="1208"/>
      <c r="AM6" s="1208"/>
      <c r="AN6" s="1208"/>
      <c r="AO6" s="1208"/>
      <c r="AP6" s="1208"/>
      <c r="AQ6" s="1208"/>
      <c r="AR6" s="1208"/>
      <c r="AS6" s="1208"/>
      <c r="AT6" s="1208"/>
      <c r="AU6" s="1208"/>
      <c r="AV6" s="1208"/>
    </row>
    <row r="7" spans="1:48" s="3079" customFormat="1" ht="24" customHeight="1" thickBot="1" x14ac:dyDescent="0.3">
      <c r="A7" s="3082"/>
      <c r="B7" s="3661" t="s">
        <v>9</v>
      </c>
      <c r="C7" s="3661"/>
      <c r="D7" s="3661"/>
      <c r="E7" s="3661"/>
      <c r="F7" s="3661"/>
      <c r="G7" s="3661"/>
      <c r="H7" s="3661"/>
      <c r="I7" s="3083" t="s">
        <v>3966</v>
      </c>
      <c r="J7" s="3084" t="s">
        <v>4606</v>
      </c>
      <c r="K7" s="1208"/>
      <c r="L7" s="1208"/>
      <c r="M7" s="1208"/>
      <c r="N7" s="1208"/>
      <c r="O7" s="1208"/>
      <c r="P7" s="1208"/>
      <c r="Q7" s="1208"/>
      <c r="R7" s="1208"/>
      <c r="S7" s="1208"/>
      <c r="T7" s="1208"/>
      <c r="U7" s="1208"/>
      <c r="V7" s="1208"/>
      <c r="W7" s="1208"/>
      <c r="X7" s="1208"/>
      <c r="Y7" s="1208"/>
      <c r="Z7" s="1208"/>
      <c r="AA7" s="1208"/>
      <c r="AB7" s="1208"/>
      <c r="AC7" s="1208"/>
      <c r="AD7" s="1208"/>
      <c r="AE7" s="1208"/>
      <c r="AF7" s="1208"/>
      <c r="AG7" s="1208"/>
      <c r="AH7" s="1208"/>
      <c r="AI7" s="1208"/>
      <c r="AJ7" s="1208"/>
      <c r="AK7" s="1208"/>
      <c r="AL7" s="1208"/>
      <c r="AM7" s="1208"/>
      <c r="AN7" s="1208"/>
      <c r="AO7" s="1208"/>
      <c r="AP7" s="1208"/>
      <c r="AQ7" s="1208"/>
      <c r="AR7" s="1208"/>
      <c r="AS7" s="1208"/>
      <c r="AT7" s="1208"/>
      <c r="AU7" s="1208"/>
      <c r="AV7" s="1208"/>
    </row>
    <row r="8" spans="1:48" s="3079" customFormat="1" ht="15" hidden="1" customHeight="1" x14ac:dyDescent="0.25">
      <c r="A8" s="3085" t="s">
        <v>4607</v>
      </c>
      <c r="B8" s="3086">
        <v>1548</v>
      </c>
      <c r="C8" s="3086">
        <v>937</v>
      </c>
      <c r="D8" s="3086">
        <v>57988</v>
      </c>
      <c r="E8" s="3086">
        <v>60473</v>
      </c>
      <c r="F8" s="3087">
        <v>659</v>
      </c>
      <c r="G8" s="3088">
        <v>0.1</v>
      </c>
      <c r="H8" s="3089">
        <f>E8+F8+G8</f>
        <v>61132.1</v>
      </c>
      <c r="I8" s="3089">
        <f>H8/32.3722</f>
        <v>1888.413515300165</v>
      </c>
      <c r="J8" s="3090"/>
      <c r="K8" s="3091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208"/>
      <c r="AI8" s="1208"/>
      <c r="AJ8" s="1208"/>
      <c r="AK8" s="1208"/>
      <c r="AL8" s="1208"/>
      <c r="AM8" s="1208"/>
      <c r="AN8" s="1208"/>
      <c r="AO8" s="1208"/>
      <c r="AP8" s="1208"/>
      <c r="AQ8" s="1208"/>
      <c r="AR8" s="1208"/>
      <c r="AS8" s="1208"/>
      <c r="AT8" s="1208"/>
      <c r="AU8" s="1208"/>
      <c r="AV8" s="1208"/>
    </row>
    <row r="9" spans="1:48" s="3079" customFormat="1" ht="15.75" hidden="1" customHeight="1" x14ac:dyDescent="0.25">
      <c r="A9" s="3085" t="s">
        <v>4608</v>
      </c>
      <c r="B9" s="3086">
        <v>1467</v>
      </c>
      <c r="C9" s="3086">
        <v>932</v>
      </c>
      <c r="D9" s="3086">
        <v>60945</v>
      </c>
      <c r="E9" s="3086">
        <v>63344</v>
      </c>
      <c r="F9" s="3086">
        <v>651</v>
      </c>
      <c r="G9" s="3088">
        <v>0</v>
      </c>
      <c r="H9" s="3089">
        <f>E9+F9+G9</f>
        <v>63995</v>
      </c>
      <c r="I9" s="3089">
        <f>H9/31.8576</f>
        <v>2008.7828336095624</v>
      </c>
      <c r="J9" s="3090"/>
      <c r="K9" s="3091"/>
      <c r="L9" s="1208"/>
      <c r="M9" s="1208"/>
      <c r="N9" s="1208"/>
      <c r="O9" s="1208"/>
      <c r="P9" s="1208"/>
      <c r="Q9" s="1208"/>
      <c r="R9" s="1208"/>
      <c r="S9" s="1208"/>
      <c r="T9" s="1208"/>
      <c r="U9" s="1208"/>
      <c r="V9" s="1208"/>
      <c r="W9" s="1208"/>
      <c r="X9" s="1208"/>
      <c r="Y9" s="1208"/>
      <c r="Z9" s="1208"/>
      <c r="AA9" s="1208"/>
      <c r="AB9" s="1208"/>
      <c r="AC9" s="1208"/>
      <c r="AD9" s="1208"/>
      <c r="AE9" s="1208"/>
      <c r="AF9" s="1208"/>
      <c r="AG9" s="1208"/>
      <c r="AH9" s="1208"/>
      <c r="AI9" s="1208"/>
      <c r="AJ9" s="1208"/>
      <c r="AK9" s="1208"/>
      <c r="AL9" s="1208"/>
      <c r="AM9" s="1208"/>
      <c r="AN9" s="1208"/>
      <c r="AO9" s="1208"/>
      <c r="AP9" s="1208"/>
      <c r="AQ9" s="1208"/>
      <c r="AR9" s="1208"/>
      <c r="AS9" s="1208"/>
      <c r="AT9" s="1208"/>
      <c r="AU9" s="1208"/>
      <c r="AV9" s="1208"/>
    </row>
    <row r="10" spans="1:48" s="3079" customFormat="1" ht="15.75" hidden="1" customHeight="1" x14ac:dyDescent="0.25">
      <c r="A10" s="3085" t="s">
        <v>4609</v>
      </c>
      <c r="B10" s="3086">
        <v>1482</v>
      </c>
      <c r="C10" s="3086">
        <v>4656</v>
      </c>
      <c r="D10" s="3086">
        <v>60862</v>
      </c>
      <c r="E10" s="3092" t="s">
        <v>4610</v>
      </c>
      <c r="F10" s="3086">
        <v>651</v>
      </c>
      <c r="G10" s="3088">
        <v>0.1</v>
      </c>
      <c r="H10" s="3089">
        <v>67651.100000000006</v>
      </c>
      <c r="I10" s="3089">
        <f>H10/31.6102</f>
        <v>2140.1667816084682</v>
      </c>
      <c r="J10" s="3090"/>
      <c r="K10" s="3091"/>
      <c r="L10" s="1208"/>
      <c r="M10" s="1208"/>
      <c r="N10" s="1208"/>
      <c r="O10" s="1208"/>
      <c r="P10" s="1208"/>
      <c r="Q10" s="1208"/>
      <c r="R10" s="1208"/>
      <c r="S10" s="1208"/>
      <c r="T10" s="1208"/>
      <c r="U10" s="1208"/>
      <c r="V10" s="1208"/>
      <c r="W10" s="1208"/>
      <c r="X10" s="1208"/>
      <c r="Y10" s="1208"/>
      <c r="Z10" s="1208"/>
      <c r="AA10" s="1208"/>
      <c r="AB10" s="1208"/>
      <c r="AC10" s="1208"/>
      <c r="AD10" s="1208"/>
      <c r="AE10" s="1208"/>
      <c r="AF10" s="1208"/>
      <c r="AG10" s="1208"/>
      <c r="AH10" s="1208"/>
      <c r="AI10" s="1208"/>
      <c r="AJ10" s="1208"/>
      <c r="AK10" s="1208"/>
      <c r="AL10" s="1208"/>
      <c r="AM10" s="1208"/>
      <c r="AN10" s="1208"/>
      <c r="AO10" s="1208"/>
      <c r="AP10" s="1208"/>
      <c r="AQ10" s="1208"/>
      <c r="AR10" s="1208"/>
      <c r="AS10" s="1208"/>
      <c r="AT10" s="1208"/>
      <c r="AU10" s="1208"/>
      <c r="AV10" s="1208"/>
    </row>
    <row r="11" spans="1:48" s="3079" customFormat="1" ht="15.75" hidden="1" customHeight="1" x14ac:dyDescent="0.25">
      <c r="A11" s="3085" t="s">
        <v>4611</v>
      </c>
      <c r="B11" s="3086">
        <v>1500</v>
      </c>
      <c r="C11" s="3086">
        <v>4813</v>
      </c>
      <c r="D11" s="3086">
        <v>59242</v>
      </c>
      <c r="E11" s="3086">
        <v>65555</v>
      </c>
      <c r="F11" s="3086">
        <v>636</v>
      </c>
      <c r="G11" s="3088">
        <v>0.2</v>
      </c>
      <c r="H11" s="3089">
        <v>66191.199999999997</v>
      </c>
      <c r="I11" s="3089">
        <v>2167.8435277009944</v>
      </c>
      <c r="J11" s="3090"/>
      <c r="K11" s="3091"/>
      <c r="L11" s="1208"/>
      <c r="M11" s="1208"/>
      <c r="N11" s="1208"/>
      <c r="O11" s="1208"/>
      <c r="P11" s="1208"/>
      <c r="Q11" s="1208"/>
      <c r="R11" s="1208"/>
      <c r="S11" s="1208"/>
      <c r="T11" s="1208"/>
      <c r="U11" s="1208"/>
      <c r="V11" s="1208"/>
      <c r="W11" s="1208"/>
      <c r="X11" s="1208"/>
      <c r="Y11" s="1208"/>
      <c r="Z11" s="1208"/>
      <c r="AA11" s="1208"/>
      <c r="AB11" s="1208"/>
      <c r="AC11" s="1208"/>
      <c r="AD11" s="1208"/>
      <c r="AE11" s="1208"/>
      <c r="AF11" s="1208"/>
      <c r="AG11" s="1208"/>
      <c r="AH11" s="1208"/>
      <c r="AI11" s="1208"/>
      <c r="AJ11" s="1208"/>
      <c r="AK11" s="1208"/>
      <c r="AL11" s="1208"/>
      <c r="AM11" s="1208"/>
      <c r="AN11" s="1208"/>
      <c r="AO11" s="1208"/>
      <c r="AP11" s="1208"/>
      <c r="AQ11" s="1208"/>
      <c r="AR11" s="1208"/>
      <c r="AS11" s="1208"/>
      <c r="AT11" s="1208"/>
      <c r="AU11" s="1208"/>
      <c r="AV11" s="1208"/>
    </row>
    <row r="12" spans="1:48" s="3079" customFormat="1" ht="15.75" hidden="1" customHeight="1" x14ac:dyDescent="0.25">
      <c r="A12" s="3085" t="s">
        <v>4612</v>
      </c>
      <c r="B12" s="3086">
        <v>1555</v>
      </c>
      <c r="C12" s="3086">
        <v>4802</v>
      </c>
      <c r="D12" s="3086">
        <v>60038</v>
      </c>
      <c r="E12" s="3086">
        <v>66395</v>
      </c>
      <c r="F12" s="3086">
        <v>633</v>
      </c>
      <c r="G12" s="3088">
        <v>0.1</v>
      </c>
      <c r="H12" s="3089">
        <f>E12+F12+G12</f>
        <v>67028.100000000006</v>
      </c>
      <c r="I12" s="3089">
        <f>H12/30.2723</f>
        <v>2214.172692527492</v>
      </c>
      <c r="J12" s="3090"/>
      <c r="K12" s="3091"/>
      <c r="L12" s="1208"/>
      <c r="M12" s="1208"/>
      <c r="N12" s="1208"/>
      <c r="O12" s="1208"/>
      <c r="P12" s="1208"/>
      <c r="Q12" s="1208"/>
      <c r="R12" s="1208"/>
      <c r="S12" s="1208"/>
      <c r="T12" s="1208"/>
      <c r="U12" s="1208"/>
      <c r="V12" s="1208"/>
      <c r="W12" s="1208"/>
      <c r="X12" s="1208"/>
      <c r="Y12" s="1208"/>
      <c r="Z12" s="1208"/>
      <c r="AA12" s="1208"/>
      <c r="AB12" s="1208"/>
      <c r="AC12" s="1208"/>
      <c r="AD12" s="1208"/>
      <c r="AE12" s="1208"/>
      <c r="AF12" s="1208"/>
      <c r="AG12" s="1208"/>
      <c r="AH12" s="1208"/>
      <c r="AI12" s="1208"/>
      <c r="AJ12" s="1208"/>
      <c r="AK12" s="1208"/>
      <c r="AL12" s="1208"/>
      <c r="AM12" s="1208"/>
      <c r="AN12" s="1208"/>
      <c r="AO12" s="1208"/>
      <c r="AP12" s="1208"/>
      <c r="AQ12" s="1208"/>
      <c r="AR12" s="1208"/>
      <c r="AS12" s="1208"/>
      <c r="AT12" s="1208"/>
      <c r="AU12" s="1208"/>
      <c r="AV12" s="1208"/>
    </row>
    <row r="13" spans="1:48" s="3079" customFormat="1" ht="15.75" hidden="1" customHeight="1" x14ac:dyDescent="0.25">
      <c r="A13" s="3085" t="s">
        <v>4613</v>
      </c>
      <c r="B13" s="3093">
        <v>3867</v>
      </c>
      <c r="C13" s="3086">
        <v>4677</v>
      </c>
      <c r="D13" s="3086">
        <v>58869</v>
      </c>
      <c r="E13" s="3086">
        <v>67413</v>
      </c>
      <c r="F13" s="3086">
        <v>807</v>
      </c>
      <c r="G13" s="3088">
        <v>0.2</v>
      </c>
      <c r="H13" s="3089">
        <f>E13+F13+G13</f>
        <v>68220.2</v>
      </c>
      <c r="I13" s="3089">
        <f>H13/30.7998</f>
        <v>2214.9559412723456</v>
      </c>
      <c r="J13" s="3090"/>
      <c r="K13" s="3091"/>
      <c r="L13" s="1208"/>
      <c r="M13" s="1208"/>
      <c r="N13" s="1208"/>
      <c r="O13" s="1208"/>
      <c r="P13" s="1208"/>
      <c r="Q13" s="1208"/>
      <c r="R13" s="1208"/>
      <c r="S13" s="1208"/>
      <c r="T13" s="1208"/>
      <c r="U13" s="1208"/>
      <c r="V13" s="1208"/>
      <c r="W13" s="1208"/>
      <c r="X13" s="1208"/>
      <c r="Y13" s="1208"/>
      <c r="Z13" s="1208"/>
      <c r="AA13" s="1208"/>
      <c r="AB13" s="1208"/>
      <c r="AC13" s="1208"/>
      <c r="AD13" s="1208"/>
      <c r="AE13" s="1208"/>
      <c r="AF13" s="1208"/>
      <c r="AG13" s="1208"/>
      <c r="AH13" s="1208"/>
      <c r="AI13" s="1208"/>
      <c r="AJ13" s="1208"/>
      <c r="AK13" s="1208"/>
      <c r="AL13" s="1208"/>
      <c r="AM13" s="1208"/>
      <c r="AN13" s="1208"/>
      <c r="AO13" s="1208"/>
      <c r="AP13" s="1208"/>
      <c r="AQ13" s="1208"/>
      <c r="AR13" s="1208"/>
      <c r="AS13" s="1208"/>
      <c r="AT13" s="1208"/>
      <c r="AU13" s="1208"/>
      <c r="AV13" s="1208"/>
    </row>
    <row r="14" spans="1:48" s="3079" customFormat="1" ht="15.75" hidden="1" customHeight="1" x14ac:dyDescent="0.25">
      <c r="A14" s="3085" t="s">
        <v>4614</v>
      </c>
      <c r="B14" s="3093">
        <v>4097</v>
      </c>
      <c r="C14" s="3086">
        <v>4651</v>
      </c>
      <c r="D14" s="3086">
        <v>59179</v>
      </c>
      <c r="E14" s="3093">
        <v>67927</v>
      </c>
      <c r="F14" s="3086">
        <v>804</v>
      </c>
      <c r="G14" s="3088">
        <v>0.2</v>
      </c>
      <c r="H14" s="3089">
        <v>68731.199999999997</v>
      </c>
      <c r="I14" s="3089">
        <f>H14/30.8466</f>
        <v>2228.161288440217</v>
      </c>
      <c r="J14" s="3090"/>
      <c r="K14" s="3091"/>
      <c r="L14" s="1208"/>
      <c r="M14" s="1208"/>
      <c r="N14" s="1208"/>
      <c r="O14" s="1208"/>
      <c r="P14" s="1208"/>
      <c r="Q14" s="1208"/>
      <c r="R14" s="1208"/>
      <c r="S14" s="1208"/>
      <c r="T14" s="1208"/>
      <c r="U14" s="1208"/>
      <c r="V14" s="1208"/>
      <c r="W14" s="1208"/>
      <c r="X14" s="1208"/>
      <c r="Y14" s="1208"/>
      <c r="Z14" s="1208"/>
      <c r="AA14" s="1208"/>
      <c r="AB14" s="1208"/>
      <c r="AC14" s="1208"/>
      <c r="AD14" s="1208"/>
      <c r="AE14" s="1208"/>
      <c r="AF14" s="1208"/>
      <c r="AG14" s="1208"/>
      <c r="AH14" s="1208"/>
      <c r="AI14" s="1208"/>
      <c r="AJ14" s="1208"/>
      <c r="AK14" s="1208"/>
      <c r="AL14" s="1208"/>
      <c r="AM14" s="1208"/>
      <c r="AN14" s="1208"/>
      <c r="AO14" s="1208"/>
      <c r="AP14" s="1208"/>
      <c r="AQ14" s="1208"/>
      <c r="AR14" s="1208"/>
      <c r="AS14" s="1208"/>
      <c r="AT14" s="1208"/>
      <c r="AU14" s="1208"/>
      <c r="AV14" s="1208"/>
    </row>
    <row r="15" spans="1:48" s="3079" customFormat="1" ht="15.75" hidden="1" customHeight="1" x14ac:dyDescent="0.25">
      <c r="A15" s="3085" t="s">
        <v>4615</v>
      </c>
      <c r="B15" s="3093">
        <v>4614</v>
      </c>
      <c r="C15" s="3086">
        <v>4942</v>
      </c>
      <c r="D15" s="3086">
        <v>61027</v>
      </c>
      <c r="E15" s="3093">
        <v>70583</v>
      </c>
      <c r="F15" s="3086">
        <v>862</v>
      </c>
      <c r="G15" s="3088">
        <v>0.1</v>
      </c>
      <c r="H15" s="3089">
        <v>71445.100000000006</v>
      </c>
      <c r="I15" s="3089">
        <f>H15/33.5965</f>
        <v>2126.5637789650709</v>
      </c>
      <c r="J15" s="3090"/>
      <c r="K15" s="3091"/>
      <c r="L15" s="1208"/>
      <c r="M15" s="1208"/>
      <c r="N15" s="1208"/>
      <c r="O15" s="1208"/>
      <c r="P15" s="1208"/>
      <c r="Q15" s="1208"/>
      <c r="R15" s="1208"/>
      <c r="S15" s="1208"/>
      <c r="T15" s="1208"/>
      <c r="U15" s="1208"/>
      <c r="V15" s="1208"/>
      <c r="W15" s="1208"/>
      <c r="X15" s="1208"/>
      <c r="Y15" s="1208"/>
      <c r="Z15" s="1208"/>
      <c r="AA15" s="1208"/>
      <c r="AB15" s="1208"/>
      <c r="AC15" s="1208"/>
      <c r="AD15" s="1208"/>
      <c r="AE15" s="1208"/>
      <c r="AF15" s="1208"/>
      <c r="AG15" s="1208"/>
      <c r="AH15" s="1208"/>
      <c r="AI15" s="1208"/>
      <c r="AJ15" s="1208"/>
      <c r="AK15" s="1208"/>
      <c r="AL15" s="1208"/>
      <c r="AM15" s="1208"/>
      <c r="AN15" s="1208"/>
      <c r="AO15" s="1208"/>
      <c r="AP15" s="1208"/>
      <c r="AQ15" s="1208"/>
      <c r="AR15" s="1208"/>
      <c r="AS15" s="1208"/>
      <c r="AT15" s="1208"/>
      <c r="AU15" s="1208"/>
      <c r="AV15" s="1208"/>
    </row>
    <row r="16" spans="1:48" s="3079" customFormat="1" ht="15.75" hidden="1" customHeight="1" x14ac:dyDescent="0.25">
      <c r="A16" s="3094">
        <v>40369</v>
      </c>
      <c r="B16" s="3093">
        <v>3994</v>
      </c>
      <c r="C16" s="3086">
        <v>4583</v>
      </c>
      <c r="D16" s="3086">
        <v>60698</v>
      </c>
      <c r="E16" s="3093">
        <v>69275</v>
      </c>
      <c r="F16" s="3086">
        <v>1011</v>
      </c>
      <c r="G16" s="3088">
        <v>0.1</v>
      </c>
      <c r="H16" s="3089">
        <v>70286.100000000006</v>
      </c>
      <c r="I16" s="3089">
        <f>H16/30.1817</f>
        <v>2328.765443961076</v>
      </c>
      <c r="J16" s="3090"/>
      <c r="K16" s="3091"/>
      <c r="L16" s="1208"/>
      <c r="M16" s="1208"/>
      <c r="N16" s="1208"/>
      <c r="O16" s="1208"/>
      <c r="P16" s="1208"/>
      <c r="Q16" s="1208"/>
      <c r="R16" s="1208"/>
      <c r="S16" s="1208"/>
      <c r="T16" s="1208"/>
      <c r="U16" s="1208"/>
      <c r="V16" s="1208"/>
      <c r="W16" s="1208"/>
      <c r="X16" s="1208"/>
      <c r="Y16" s="1208"/>
      <c r="Z16" s="1208"/>
      <c r="AA16" s="1208"/>
      <c r="AB16" s="1208"/>
      <c r="AC16" s="1208"/>
      <c r="AD16" s="1208"/>
      <c r="AE16" s="1208"/>
      <c r="AF16" s="1208"/>
      <c r="AG16" s="1208"/>
      <c r="AH16" s="1208"/>
      <c r="AI16" s="1208"/>
      <c r="AJ16" s="1208"/>
      <c r="AK16" s="1208"/>
      <c r="AL16" s="1208"/>
      <c r="AM16" s="1208"/>
      <c r="AN16" s="1208"/>
      <c r="AO16" s="1208"/>
      <c r="AP16" s="1208"/>
      <c r="AQ16" s="1208"/>
      <c r="AR16" s="1208"/>
      <c r="AS16" s="1208"/>
      <c r="AT16" s="1208"/>
      <c r="AU16" s="1208"/>
      <c r="AV16" s="1208"/>
    </row>
    <row r="17" spans="1:48" s="3079" customFormat="1" ht="15.75" hidden="1" customHeight="1" x14ac:dyDescent="0.25">
      <c r="A17" s="3094">
        <v>40400</v>
      </c>
      <c r="B17" s="3093">
        <v>4317</v>
      </c>
      <c r="C17" s="3086">
        <v>4648</v>
      </c>
      <c r="D17" s="3086">
        <v>61259</v>
      </c>
      <c r="E17" s="3093">
        <v>70224</v>
      </c>
      <c r="F17" s="3086">
        <v>1027</v>
      </c>
      <c r="G17" s="3088">
        <v>0.2</v>
      </c>
      <c r="H17" s="3089">
        <v>71251.199999999997</v>
      </c>
      <c r="I17" s="3089">
        <f>H17/30.8685</f>
        <v>2308.2171145342336</v>
      </c>
      <c r="J17" s="3090"/>
      <c r="K17" s="3091"/>
      <c r="L17" s="1208"/>
      <c r="M17" s="1208"/>
      <c r="N17" s="1208"/>
      <c r="O17" s="1208"/>
      <c r="P17" s="1208"/>
      <c r="Q17" s="1208"/>
      <c r="R17" s="1208"/>
      <c r="S17" s="1208"/>
      <c r="T17" s="1208"/>
      <c r="U17" s="1208"/>
      <c r="V17" s="1208"/>
      <c r="W17" s="1208"/>
      <c r="X17" s="1208"/>
      <c r="Y17" s="1208"/>
      <c r="Z17" s="1208"/>
      <c r="AA17" s="1208"/>
      <c r="AB17" s="1208"/>
      <c r="AC17" s="1208"/>
      <c r="AD17" s="1208"/>
      <c r="AE17" s="1208"/>
      <c r="AF17" s="1208"/>
      <c r="AG17" s="1208"/>
      <c r="AH17" s="1208"/>
      <c r="AI17" s="1208"/>
      <c r="AJ17" s="1208"/>
      <c r="AK17" s="1208"/>
      <c r="AL17" s="1208"/>
      <c r="AM17" s="1208"/>
      <c r="AN17" s="1208"/>
      <c r="AO17" s="1208"/>
      <c r="AP17" s="1208"/>
      <c r="AQ17" s="1208"/>
      <c r="AR17" s="1208"/>
      <c r="AS17" s="1208"/>
      <c r="AT17" s="1208"/>
      <c r="AU17" s="1208"/>
      <c r="AV17" s="1208"/>
    </row>
    <row r="18" spans="1:48" s="3079" customFormat="1" ht="15.75" hidden="1" customHeight="1" x14ac:dyDescent="0.25">
      <c r="A18" s="3094">
        <v>40431</v>
      </c>
      <c r="B18" s="3093">
        <v>4472</v>
      </c>
      <c r="C18" s="3086">
        <v>4665</v>
      </c>
      <c r="D18" s="3086">
        <v>64159</v>
      </c>
      <c r="E18" s="3093">
        <v>73296</v>
      </c>
      <c r="F18" s="3086">
        <v>1033</v>
      </c>
      <c r="G18" s="3088">
        <v>0.2</v>
      </c>
      <c r="H18" s="3089">
        <f t="shared" ref="H18:H36" si="0">E18+F18+G18</f>
        <v>74329.2</v>
      </c>
      <c r="I18" s="3089">
        <f>H18/30.1123</f>
        <v>2468.3999561640921</v>
      </c>
      <c r="J18" s="3090"/>
      <c r="K18" s="1208"/>
      <c r="L18" s="1208"/>
      <c r="M18" s="1208"/>
      <c r="N18" s="1208"/>
      <c r="O18" s="1208"/>
      <c r="P18" s="1208"/>
      <c r="Q18" s="1208"/>
      <c r="R18" s="1208"/>
      <c r="S18" s="1208"/>
      <c r="T18" s="1208"/>
      <c r="U18" s="1208"/>
      <c r="V18" s="1208"/>
      <c r="W18" s="1208"/>
      <c r="X18" s="1208"/>
      <c r="Y18" s="1208"/>
      <c r="Z18" s="1208"/>
      <c r="AA18" s="1208"/>
      <c r="AB18" s="1208"/>
      <c r="AC18" s="1208"/>
      <c r="AD18" s="1208"/>
      <c r="AE18" s="1208"/>
      <c r="AF18" s="1208"/>
      <c r="AG18" s="1208"/>
      <c r="AH18" s="1208"/>
      <c r="AI18" s="1208"/>
      <c r="AJ18" s="1208"/>
      <c r="AK18" s="1208"/>
      <c r="AL18" s="1208"/>
      <c r="AM18" s="1208"/>
      <c r="AN18" s="1208"/>
      <c r="AO18" s="1208"/>
      <c r="AP18" s="1208"/>
      <c r="AQ18" s="1208"/>
      <c r="AR18" s="1208"/>
      <c r="AS18" s="1208"/>
      <c r="AT18" s="1208"/>
      <c r="AU18" s="1208"/>
      <c r="AV18" s="1208"/>
    </row>
    <row r="19" spans="1:48" s="3079" customFormat="1" ht="15.75" hidden="1" customHeight="1" x14ac:dyDescent="0.25">
      <c r="A19" s="3094">
        <v>40461</v>
      </c>
      <c r="B19" s="3093">
        <v>4517</v>
      </c>
      <c r="C19" s="3086">
        <v>4672</v>
      </c>
      <c r="D19" s="3086">
        <f>E19-C19-B19</f>
        <v>63543</v>
      </c>
      <c r="E19" s="3093">
        <v>72732</v>
      </c>
      <c r="F19" s="3086">
        <v>1034</v>
      </c>
      <c r="G19" s="3088">
        <v>0.1</v>
      </c>
      <c r="H19" s="3089">
        <f t="shared" si="0"/>
        <v>73766.100000000006</v>
      </c>
      <c r="I19" s="3089">
        <f>H19/29.8251</f>
        <v>2473.2892764818898</v>
      </c>
      <c r="J19" s="3090"/>
      <c r="K19" s="1208"/>
      <c r="L19" s="1208"/>
      <c r="M19" s="1208"/>
      <c r="N19" s="1208"/>
      <c r="O19" s="1208"/>
      <c r="P19" s="1208"/>
      <c r="Q19" s="1208"/>
      <c r="R19" s="1208"/>
      <c r="S19" s="1208"/>
      <c r="T19" s="1208"/>
      <c r="U19" s="1208"/>
      <c r="V19" s="1208"/>
      <c r="W19" s="1208"/>
      <c r="X19" s="1208"/>
      <c r="Y19" s="1208"/>
      <c r="Z19" s="1208"/>
      <c r="AA19" s="1208"/>
      <c r="AB19" s="1208"/>
      <c r="AC19" s="1208"/>
      <c r="AD19" s="1208"/>
      <c r="AE19" s="1208"/>
      <c r="AF19" s="1208"/>
      <c r="AG19" s="1208"/>
      <c r="AH19" s="1208"/>
      <c r="AI19" s="1208"/>
      <c r="AJ19" s="1208"/>
      <c r="AK19" s="1208"/>
      <c r="AL19" s="1208"/>
      <c r="AM19" s="1208"/>
      <c r="AN19" s="1208"/>
      <c r="AO19" s="1208"/>
      <c r="AP19" s="1208"/>
      <c r="AQ19" s="1208"/>
      <c r="AR19" s="1208"/>
      <c r="AS19" s="1208"/>
      <c r="AT19" s="1208"/>
      <c r="AU19" s="1208"/>
      <c r="AV19" s="1208"/>
    </row>
    <row r="20" spans="1:48" s="3079" customFormat="1" ht="18.75" hidden="1" customHeight="1" x14ac:dyDescent="0.25">
      <c r="A20" s="3094">
        <v>40492</v>
      </c>
      <c r="B20" s="3093">
        <v>4594</v>
      </c>
      <c r="C20" s="3086">
        <v>4636</v>
      </c>
      <c r="D20" s="3086">
        <f>E20-C20-B20</f>
        <v>65831</v>
      </c>
      <c r="E20" s="3093">
        <v>75061</v>
      </c>
      <c r="F20" s="3086">
        <v>1024</v>
      </c>
      <c r="G20" s="3088">
        <v>0.1</v>
      </c>
      <c r="H20" s="3089">
        <f t="shared" si="0"/>
        <v>76085.100000000006</v>
      </c>
      <c r="I20" s="3089">
        <f>H20/30.4308</f>
        <v>2500.2661776883947</v>
      </c>
      <c r="J20" s="3090"/>
      <c r="K20" s="1208"/>
      <c r="L20" s="1208"/>
      <c r="M20" s="1208"/>
      <c r="N20" s="1208"/>
      <c r="O20" s="1208"/>
      <c r="P20" s="1208"/>
      <c r="Q20" s="1208"/>
      <c r="R20" s="1208"/>
      <c r="S20" s="1208"/>
      <c r="T20" s="1208"/>
      <c r="U20" s="1208"/>
      <c r="V20" s="1208"/>
      <c r="W20" s="1208"/>
      <c r="X20" s="1208"/>
      <c r="Y20" s="1208"/>
      <c r="Z20" s="1208"/>
      <c r="AA20" s="1208"/>
      <c r="AB20" s="1208"/>
      <c r="AC20" s="1208"/>
      <c r="AD20" s="1208"/>
      <c r="AE20" s="1208"/>
      <c r="AF20" s="1208"/>
      <c r="AG20" s="1208"/>
      <c r="AH20" s="1208"/>
      <c r="AI20" s="1208"/>
      <c r="AJ20" s="1208"/>
      <c r="AK20" s="1208"/>
      <c r="AL20" s="1208"/>
      <c r="AM20" s="1208"/>
      <c r="AN20" s="1208"/>
      <c r="AO20" s="1208"/>
      <c r="AP20" s="1208"/>
      <c r="AQ20" s="1208"/>
      <c r="AR20" s="1208"/>
      <c r="AS20" s="1208"/>
      <c r="AT20" s="1208"/>
      <c r="AU20" s="1208"/>
      <c r="AV20" s="1208"/>
    </row>
    <row r="21" spans="1:48" s="3079" customFormat="1" ht="18.75" hidden="1" customHeight="1" x14ac:dyDescent="0.25">
      <c r="A21" s="3094">
        <v>40522</v>
      </c>
      <c r="B21" s="3093">
        <v>4850</v>
      </c>
      <c r="C21" s="3086">
        <v>4675</v>
      </c>
      <c r="D21" s="3086">
        <v>68506</v>
      </c>
      <c r="E21" s="3093">
        <v>78031</v>
      </c>
      <c r="F21" s="3086">
        <v>1033</v>
      </c>
      <c r="G21" s="3088">
        <v>0.1</v>
      </c>
      <c r="H21" s="3089">
        <f t="shared" si="0"/>
        <v>79064.100000000006</v>
      </c>
      <c r="I21" s="3089">
        <f>H21/30.3908</f>
        <v>2601.5800834463066</v>
      </c>
      <c r="J21" s="3090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208"/>
      <c r="AL21" s="1208"/>
      <c r="AM21" s="1208"/>
      <c r="AN21" s="1208"/>
      <c r="AO21" s="1208"/>
      <c r="AP21" s="1208"/>
      <c r="AQ21" s="1208"/>
      <c r="AR21" s="1208"/>
      <c r="AS21" s="1208"/>
      <c r="AT21" s="1208"/>
      <c r="AU21" s="1208"/>
      <c r="AV21" s="1208"/>
    </row>
    <row r="22" spans="1:48" s="3079" customFormat="1" ht="18.75" hidden="1" customHeight="1" x14ac:dyDescent="0.25">
      <c r="A22" s="3094">
        <v>40554</v>
      </c>
      <c r="B22" s="3093">
        <v>4453</v>
      </c>
      <c r="C22" s="3086">
        <v>4604</v>
      </c>
      <c r="D22" s="3086">
        <v>65545</v>
      </c>
      <c r="E22" s="3093">
        <f t="shared" ref="E22:E33" si="1">B22+C22+D22</f>
        <v>74602</v>
      </c>
      <c r="F22" s="3086">
        <v>1200</v>
      </c>
      <c r="G22" s="3088">
        <v>0.2</v>
      </c>
      <c r="H22" s="3089">
        <f t="shared" si="0"/>
        <v>75802.2</v>
      </c>
      <c r="I22" s="3089">
        <f>H22/29.4799</f>
        <v>2571.3180845253883</v>
      </c>
      <c r="J22" s="3090">
        <v>4.2705464788732392</v>
      </c>
      <c r="K22" s="1208"/>
      <c r="L22" s="1208"/>
      <c r="M22" s="1208"/>
      <c r="N22" s="1208"/>
      <c r="O22" s="1208"/>
      <c r="P22" s="1208"/>
      <c r="Q22" s="1208"/>
      <c r="R22" s="1208"/>
      <c r="S22" s="1208"/>
      <c r="T22" s="1208"/>
      <c r="U22" s="1208"/>
      <c r="V22" s="1208"/>
      <c r="W22" s="1208"/>
      <c r="X22" s="1208"/>
      <c r="Y22" s="1208"/>
      <c r="Z22" s="1208"/>
      <c r="AA22" s="1208"/>
      <c r="AB22" s="1208"/>
      <c r="AC22" s="1208"/>
      <c r="AD22" s="1208"/>
      <c r="AE22" s="1208"/>
      <c r="AF22" s="1208"/>
      <c r="AG22" s="1208"/>
      <c r="AH22" s="1208"/>
      <c r="AI22" s="1208"/>
      <c r="AJ22" s="1208"/>
      <c r="AK22" s="1208"/>
      <c r="AL22" s="1208"/>
      <c r="AM22" s="1208"/>
      <c r="AN22" s="1208"/>
      <c r="AO22" s="1208"/>
      <c r="AP22" s="1208"/>
      <c r="AQ22" s="1208"/>
      <c r="AR22" s="1208"/>
      <c r="AS22" s="1208"/>
      <c r="AT22" s="1208"/>
      <c r="AU22" s="1208"/>
      <c r="AV22" s="1208"/>
    </row>
    <row r="23" spans="1:48" s="3079" customFormat="1" ht="24" hidden="1" customHeight="1" x14ac:dyDescent="0.25">
      <c r="A23" s="3094">
        <v>40585</v>
      </c>
      <c r="B23" s="3093">
        <v>4676</v>
      </c>
      <c r="C23" s="3086">
        <v>4583</v>
      </c>
      <c r="D23" s="3086">
        <v>65321</v>
      </c>
      <c r="E23" s="3093">
        <f t="shared" si="1"/>
        <v>74580</v>
      </c>
      <c r="F23" s="3086">
        <v>1199</v>
      </c>
      <c r="G23" s="3088">
        <v>0.1</v>
      </c>
      <c r="H23" s="3089">
        <f t="shared" si="0"/>
        <v>75779.100000000006</v>
      </c>
      <c r="I23" s="3089">
        <f>H23/29.2492</f>
        <v>2590.8093212805825</v>
      </c>
      <c r="J23" s="3090">
        <v>4.2692450704225351</v>
      </c>
      <c r="K23" s="1208"/>
      <c r="L23" s="1208"/>
      <c r="M23" s="1208"/>
      <c r="N23" s="1208"/>
      <c r="O23" s="1208"/>
      <c r="P23" s="1208"/>
      <c r="Q23" s="1208"/>
      <c r="R23" s="1208"/>
      <c r="S23" s="1208"/>
      <c r="T23" s="1208"/>
      <c r="U23" s="1208"/>
      <c r="V23" s="1208"/>
      <c r="W23" s="1208"/>
      <c r="X23" s="1208"/>
      <c r="Y23" s="1208"/>
      <c r="Z23" s="1208"/>
      <c r="AA23" s="1208"/>
      <c r="AB23" s="1208"/>
      <c r="AC23" s="1208"/>
      <c r="AD23" s="1208"/>
      <c r="AE23" s="1208"/>
      <c r="AF23" s="1208"/>
      <c r="AG23" s="1208"/>
      <c r="AH23" s="1208"/>
      <c r="AI23" s="1208"/>
      <c r="AJ23" s="1208"/>
      <c r="AK23" s="1208"/>
      <c r="AL23" s="1208"/>
      <c r="AM23" s="1208"/>
      <c r="AN23" s="1208"/>
      <c r="AO23" s="1208"/>
      <c r="AP23" s="1208"/>
      <c r="AQ23" s="1208"/>
      <c r="AR23" s="1208"/>
      <c r="AS23" s="1208"/>
      <c r="AT23" s="1208"/>
      <c r="AU23" s="1208"/>
      <c r="AV23" s="1208"/>
    </row>
    <row r="24" spans="1:48" s="3079" customFormat="1" ht="24" hidden="1" customHeight="1" x14ac:dyDescent="0.25">
      <c r="A24" s="3094">
        <v>40613</v>
      </c>
      <c r="B24" s="3093">
        <v>4586</v>
      </c>
      <c r="C24" s="3086">
        <v>4475</v>
      </c>
      <c r="D24" s="3086">
        <v>67264</v>
      </c>
      <c r="E24" s="3093">
        <f t="shared" si="1"/>
        <v>76325</v>
      </c>
      <c r="F24" s="3086">
        <v>1172</v>
      </c>
      <c r="G24" s="3088">
        <v>0.1</v>
      </c>
      <c r="H24" s="3089">
        <f t="shared" si="0"/>
        <v>77497.100000000006</v>
      </c>
      <c r="I24" s="3089">
        <f>H24/28.3805</f>
        <v>2730.646042176847</v>
      </c>
      <c r="J24" s="3090">
        <v>4.3660338028169017</v>
      </c>
      <c r="K24" s="1208"/>
      <c r="L24" s="1208"/>
      <c r="M24" s="1208"/>
      <c r="N24" s="1208"/>
      <c r="O24" s="1208"/>
      <c r="P24" s="1208"/>
      <c r="Q24" s="1208"/>
      <c r="R24" s="1208"/>
      <c r="S24" s="1208"/>
      <c r="T24" s="1208"/>
      <c r="U24" s="1208"/>
      <c r="V24" s="1208"/>
      <c r="W24" s="1208"/>
      <c r="X24" s="1208"/>
      <c r="Y24" s="1208"/>
      <c r="Z24" s="1208"/>
      <c r="AA24" s="1208"/>
      <c r="AB24" s="1208"/>
      <c r="AC24" s="1208"/>
      <c r="AD24" s="1208"/>
      <c r="AE24" s="1208"/>
      <c r="AF24" s="1208"/>
      <c r="AG24" s="1208"/>
      <c r="AH24" s="1208"/>
      <c r="AI24" s="1208"/>
      <c r="AJ24" s="1208"/>
      <c r="AK24" s="1208"/>
      <c r="AL24" s="1208"/>
      <c r="AM24" s="1208"/>
      <c r="AN24" s="1208"/>
      <c r="AO24" s="1208"/>
      <c r="AP24" s="1208"/>
      <c r="AQ24" s="1208"/>
      <c r="AR24" s="1208"/>
      <c r="AS24" s="1208"/>
      <c r="AT24" s="1208"/>
      <c r="AU24" s="1208"/>
      <c r="AV24" s="1208"/>
    </row>
    <row r="25" spans="1:48" s="3079" customFormat="1" ht="24" hidden="1" customHeight="1" x14ac:dyDescent="0.25">
      <c r="A25" s="3094">
        <v>40644</v>
      </c>
      <c r="B25" s="3093">
        <v>4758</v>
      </c>
      <c r="C25" s="3086">
        <v>4429</v>
      </c>
      <c r="D25" s="3086">
        <v>66475</v>
      </c>
      <c r="E25" s="3093">
        <f t="shared" si="1"/>
        <v>75662</v>
      </c>
      <c r="F25" s="3086">
        <v>1159</v>
      </c>
      <c r="G25" s="3088">
        <v>0.2</v>
      </c>
      <c r="H25" s="3089">
        <f t="shared" si="0"/>
        <v>76821.2</v>
      </c>
      <c r="I25" s="3089">
        <f>H25/27.3973</f>
        <v>2803.9697342438849</v>
      </c>
      <c r="J25" s="3090">
        <v>4.3279549295774649</v>
      </c>
      <c r="K25" s="1208"/>
      <c r="L25" s="1208"/>
      <c r="M25" s="1208"/>
      <c r="N25" s="1208"/>
      <c r="O25" s="1208"/>
      <c r="P25" s="1208"/>
      <c r="Q25" s="1208"/>
      <c r="R25" s="1208"/>
      <c r="S25" s="1208"/>
      <c r="T25" s="1208"/>
      <c r="U25" s="1208"/>
      <c r="V25" s="1208"/>
      <c r="W25" s="1208"/>
      <c r="X25" s="1208"/>
      <c r="Y25" s="1208"/>
      <c r="Z25" s="1208"/>
      <c r="AA25" s="1208"/>
      <c r="AB25" s="1208"/>
      <c r="AC25" s="1208"/>
      <c r="AD25" s="1208"/>
      <c r="AE25" s="1208"/>
      <c r="AF25" s="1208"/>
      <c r="AG25" s="1208"/>
      <c r="AH25" s="1208"/>
      <c r="AI25" s="1208"/>
      <c r="AJ25" s="1208"/>
      <c r="AK25" s="1208"/>
      <c r="AL25" s="1208"/>
      <c r="AM25" s="1208"/>
      <c r="AN25" s="1208"/>
      <c r="AO25" s="1208"/>
      <c r="AP25" s="1208"/>
      <c r="AQ25" s="1208"/>
      <c r="AR25" s="1208"/>
      <c r="AS25" s="1208"/>
      <c r="AT25" s="1208"/>
      <c r="AU25" s="1208"/>
      <c r="AV25" s="1208"/>
    </row>
    <row r="26" spans="1:48" s="3079" customFormat="1" ht="24" hidden="1" customHeight="1" x14ac:dyDescent="0.25">
      <c r="A26" s="3094">
        <v>40674</v>
      </c>
      <c r="B26" s="3093">
        <v>4890</v>
      </c>
      <c r="C26" s="3086">
        <v>4466</v>
      </c>
      <c r="D26" s="3086">
        <v>67861</v>
      </c>
      <c r="E26" s="3093">
        <f t="shared" si="1"/>
        <v>77217</v>
      </c>
      <c r="F26" s="3086">
        <v>1236</v>
      </c>
      <c r="G26" s="3088">
        <v>0.1</v>
      </c>
      <c r="H26" s="3089">
        <f t="shared" si="0"/>
        <v>78453.100000000006</v>
      </c>
      <c r="I26" s="3089">
        <f>H26/28.0719</f>
        <v>2794.7199868908056</v>
      </c>
      <c r="J26" s="3090">
        <v>4.4198929577464794</v>
      </c>
      <c r="K26" s="1208"/>
      <c r="L26" s="1208"/>
      <c r="M26" s="1208"/>
      <c r="N26" s="1208"/>
      <c r="O26" s="1208"/>
      <c r="P26" s="1208"/>
      <c r="Q26" s="1208"/>
      <c r="R26" s="1208"/>
      <c r="S26" s="1208"/>
      <c r="T26" s="1208"/>
      <c r="U26" s="1208"/>
      <c r="V26" s="1208"/>
      <c r="W26" s="1208"/>
      <c r="X26" s="1208"/>
      <c r="Y26" s="1208"/>
      <c r="Z26" s="1208"/>
      <c r="AA26" s="1208"/>
      <c r="AB26" s="1208"/>
      <c r="AC26" s="1208"/>
      <c r="AD26" s="1208"/>
      <c r="AE26" s="1208"/>
      <c r="AF26" s="1208"/>
      <c r="AG26" s="1208"/>
      <c r="AH26" s="1208"/>
      <c r="AI26" s="1208"/>
      <c r="AJ26" s="1208"/>
      <c r="AK26" s="1208"/>
      <c r="AL26" s="1208"/>
      <c r="AM26" s="1208"/>
      <c r="AN26" s="1208"/>
      <c r="AO26" s="1208"/>
      <c r="AP26" s="1208"/>
      <c r="AQ26" s="1208"/>
      <c r="AR26" s="1208"/>
      <c r="AS26" s="1208"/>
      <c r="AT26" s="1208"/>
      <c r="AU26" s="1208"/>
      <c r="AV26" s="1208"/>
    </row>
    <row r="27" spans="1:48" s="3079" customFormat="1" ht="24" hidden="1" customHeight="1" x14ac:dyDescent="0.25">
      <c r="A27" s="3094">
        <v>40695</v>
      </c>
      <c r="B27" s="3093">
        <v>4861</v>
      </c>
      <c r="C27" s="3086">
        <v>4541</v>
      </c>
      <c r="D27" s="3086">
        <v>70852</v>
      </c>
      <c r="E27" s="3093">
        <f t="shared" si="1"/>
        <v>80254</v>
      </c>
      <c r="F27" s="3086">
        <v>1253</v>
      </c>
      <c r="G27" s="3088">
        <v>0.1</v>
      </c>
      <c r="H27" s="3089">
        <f t="shared" si="0"/>
        <v>81507.100000000006</v>
      </c>
      <c r="I27" s="3089">
        <f>H27/28.4684</f>
        <v>2863.0727403015276</v>
      </c>
      <c r="J27" s="3090">
        <v>4.5919492957746479</v>
      </c>
      <c r="K27" s="1208"/>
      <c r="L27" s="1208"/>
      <c r="M27" s="1208"/>
      <c r="N27" s="1208"/>
      <c r="O27" s="1208"/>
      <c r="P27" s="1208"/>
      <c r="Q27" s="1208"/>
      <c r="R27" s="1208"/>
      <c r="S27" s="1208"/>
      <c r="T27" s="1208"/>
      <c r="U27" s="1208"/>
      <c r="V27" s="1208"/>
      <c r="W27" s="1208"/>
      <c r="X27" s="1208"/>
      <c r="Y27" s="1208"/>
      <c r="Z27" s="1208"/>
      <c r="AA27" s="1208"/>
      <c r="AB27" s="1208"/>
      <c r="AC27" s="1208"/>
      <c r="AD27" s="1208"/>
      <c r="AE27" s="1208"/>
      <c r="AF27" s="1208"/>
      <c r="AG27" s="1208"/>
      <c r="AH27" s="1208"/>
      <c r="AI27" s="1208"/>
      <c r="AJ27" s="1208"/>
      <c r="AK27" s="1208"/>
      <c r="AL27" s="1208"/>
      <c r="AM27" s="1208"/>
      <c r="AN27" s="1208"/>
      <c r="AO27" s="1208"/>
      <c r="AP27" s="1208"/>
      <c r="AQ27" s="1208"/>
      <c r="AR27" s="1208"/>
      <c r="AS27" s="1208"/>
      <c r="AT27" s="1208"/>
      <c r="AU27" s="1208"/>
      <c r="AV27" s="1208"/>
    </row>
    <row r="28" spans="1:48" s="3079" customFormat="1" ht="24" hidden="1" customHeight="1" x14ac:dyDescent="0.25">
      <c r="A28" s="3094">
        <v>40725</v>
      </c>
      <c r="B28" s="3093">
        <v>5075</v>
      </c>
      <c r="C28" s="3086">
        <v>4442</v>
      </c>
      <c r="D28" s="3086">
        <v>69531</v>
      </c>
      <c r="E28" s="3093">
        <f t="shared" si="1"/>
        <v>79048</v>
      </c>
      <c r="F28" s="3086">
        <v>1268</v>
      </c>
      <c r="G28" s="3088">
        <v>0.1</v>
      </c>
      <c r="H28" s="3089">
        <f t="shared" si="0"/>
        <v>80316.100000000006</v>
      </c>
      <c r="I28" s="3089">
        <f>H28/27.781</f>
        <v>2891.0442388682918</v>
      </c>
      <c r="J28" s="3090">
        <v>4.5248507042253525</v>
      </c>
      <c r="K28" s="1208"/>
      <c r="L28" s="1208"/>
      <c r="M28" s="1208"/>
      <c r="N28" s="1208"/>
      <c r="O28" s="1208"/>
      <c r="P28" s="1208"/>
      <c r="Q28" s="1208"/>
      <c r="R28" s="1208"/>
      <c r="S28" s="1208"/>
      <c r="T28" s="1208"/>
      <c r="U28" s="1208"/>
      <c r="V28" s="1208"/>
      <c r="W28" s="1208"/>
      <c r="X28" s="1208"/>
      <c r="Y28" s="1208"/>
      <c r="Z28" s="1208"/>
      <c r="AA28" s="1208"/>
      <c r="AB28" s="1208"/>
      <c r="AC28" s="1208"/>
      <c r="AD28" s="1208"/>
      <c r="AE28" s="1208"/>
      <c r="AF28" s="1208"/>
      <c r="AG28" s="1208"/>
      <c r="AH28" s="1208"/>
      <c r="AI28" s="1208"/>
      <c r="AJ28" s="1208"/>
      <c r="AK28" s="1208"/>
      <c r="AL28" s="1208"/>
      <c r="AM28" s="1208"/>
      <c r="AN28" s="1208"/>
      <c r="AO28" s="1208"/>
      <c r="AP28" s="1208"/>
      <c r="AQ28" s="1208"/>
      <c r="AR28" s="1208"/>
      <c r="AS28" s="1208"/>
      <c r="AT28" s="1208"/>
      <c r="AU28" s="1208"/>
      <c r="AV28" s="1208"/>
    </row>
    <row r="29" spans="1:48" s="3079" customFormat="1" ht="0.75" hidden="1" customHeight="1" x14ac:dyDescent="0.25">
      <c r="A29" s="3094">
        <v>40756</v>
      </c>
      <c r="B29" s="3093">
        <v>5668</v>
      </c>
      <c r="C29" s="3086">
        <v>4497</v>
      </c>
      <c r="D29" s="3086">
        <v>69331</v>
      </c>
      <c r="E29" s="3093">
        <f t="shared" si="1"/>
        <v>79496</v>
      </c>
      <c r="F29" s="3086">
        <v>1282</v>
      </c>
      <c r="G29" s="3088">
        <v>0.2</v>
      </c>
      <c r="H29" s="3089">
        <f t="shared" si="0"/>
        <v>80778.2</v>
      </c>
      <c r="I29" s="3089">
        <f>H29/27.919</f>
        <v>2893.3056341559509</v>
      </c>
      <c r="J29" s="3090">
        <v>4.5508845070422534</v>
      </c>
      <c r="K29" s="1208"/>
      <c r="L29" s="1208"/>
      <c r="M29" s="1208"/>
      <c r="N29" s="1208"/>
      <c r="O29" s="1208"/>
      <c r="P29" s="1208"/>
      <c r="Q29" s="1208"/>
      <c r="R29" s="1208"/>
      <c r="S29" s="1208"/>
      <c r="T29" s="1208"/>
      <c r="U29" s="1208"/>
      <c r="V29" s="1208"/>
      <c r="W29" s="1208"/>
      <c r="X29" s="1208"/>
      <c r="Y29" s="1208"/>
      <c r="Z29" s="1208"/>
      <c r="AA29" s="1208"/>
      <c r="AB29" s="1208"/>
      <c r="AC29" s="1208"/>
      <c r="AD29" s="1208"/>
      <c r="AE29" s="1208"/>
      <c r="AF29" s="1208"/>
      <c r="AG29" s="1208"/>
      <c r="AH29" s="1208"/>
      <c r="AI29" s="1208"/>
      <c r="AJ29" s="1208"/>
      <c r="AK29" s="1208"/>
      <c r="AL29" s="1208"/>
      <c r="AM29" s="1208"/>
      <c r="AN29" s="1208"/>
      <c r="AO29" s="1208"/>
      <c r="AP29" s="1208"/>
      <c r="AQ29" s="1208"/>
      <c r="AR29" s="1208"/>
      <c r="AS29" s="1208"/>
      <c r="AT29" s="1208"/>
      <c r="AU29" s="1208"/>
      <c r="AV29" s="1208"/>
    </row>
    <row r="30" spans="1:48" s="3079" customFormat="1" ht="24" hidden="1" customHeight="1" x14ac:dyDescent="0.25">
      <c r="A30" s="3094">
        <v>40787</v>
      </c>
      <c r="B30" s="3093">
        <v>5942</v>
      </c>
      <c r="C30" s="3086">
        <v>4544</v>
      </c>
      <c r="D30" s="3086">
        <v>68208</v>
      </c>
      <c r="E30" s="3093">
        <f t="shared" si="1"/>
        <v>78694</v>
      </c>
      <c r="F30" s="3086">
        <v>1366</v>
      </c>
      <c r="G30" s="3088">
        <v>0.1</v>
      </c>
      <c r="H30" s="3089">
        <f t="shared" si="0"/>
        <v>80060.100000000006</v>
      </c>
      <c r="I30" s="3089">
        <f>H30/29.0268</f>
        <v>2758.1441977758486</v>
      </c>
      <c r="J30" s="3090">
        <v>4.5104281690140846</v>
      </c>
      <c r="K30" s="1208"/>
      <c r="L30" s="1208"/>
      <c r="M30" s="1208"/>
      <c r="N30" s="1208"/>
      <c r="O30" s="1208"/>
      <c r="P30" s="1208"/>
      <c r="Q30" s="1208"/>
      <c r="R30" s="1208"/>
      <c r="S30" s="1208"/>
      <c r="T30" s="1208"/>
      <c r="U30" s="1208"/>
      <c r="V30" s="1208"/>
      <c r="W30" s="1208"/>
      <c r="X30" s="1208"/>
      <c r="Y30" s="1208"/>
      <c r="Z30" s="1208"/>
      <c r="AA30" s="1208"/>
      <c r="AB30" s="1208"/>
      <c r="AC30" s="1208"/>
      <c r="AD30" s="1208"/>
      <c r="AE30" s="1208"/>
      <c r="AF30" s="1208"/>
      <c r="AG30" s="1208"/>
      <c r="AH30" s="1208"/>
      <c r="AI30" s="1208"/>
      <c r="AJ30" s="1208"/>
      <c r="AK30" s="1208"/>
      <c r="AL30" s="1208"/>
      <c r="AM30" s="1208"/>
      <c r="AN30" s="1208"/>
      <c r="AO30" s="1208"/>
      <c r="AP30" s="1208"/>
      <c r="AQ30" s="1208"/>
      <c r="AR30" s="1208"/>
      <c r="AS30" s="1208"/>
      <c r="AT30" s="1208"/>
      <c r="AU30" s="1208"/>
      <c r="AV30" s="1208"/>
    </row>
    <row r="31" spans="1:48" s="3079" customFormat="1" ht="24" hidden="1" customHeight="1" x14ac:dyDescent="0.25">
      <c r="A31" s="3094">
        <v>40817</v>
      </c>
      <c r="B31" s="3093">
        <v>6206</v>
      </c>
      <c r="C31" s="3086">
        <v>4588</v>
      </c>
      <c r="D31" s="3086">
        <v>70437</v>
      </c>
      <c r="E31" s="3093">
        <f t="shared" si="1"/>
        <v>81231</v>
      </c>
      <c r="F31" s="3086">
        <v>1375</v>
      </c>
      <c r="G31" s="3088">
        <v>0.1</v>
      </c>
      <c r="H31" s="3089">
        <f t="shared" si="0"/>
        <v>82606.100000000006</v>
      </c>
      <c r="I31" s="3089">
        <f>H31/28.7684</f>
        <v>2871.4179446893122</v>
      </c>
      <c r="J31" s="3090">
        <v>4.6538647887323945</v>
      </c>
      <c r="K31" s="1208"/>
      <c r="L31" s="1208"/>
      <c r="M31" s="1208"/>
      <c r="N31" s="1208"/>
      <c r="O31" s="1208"/>
      <c r="P31" s="1208"/>
      <c r="Q31" s="1208"/>
      <c r="R31" s="1208"/>
      <c r="S31" s="1208"/>
      <c r="T31" s="1208"/>
      <c r="U31" s="1208"/>
      <c r="V31" s="1208"/>
      <c r="W31" s="1208"/>
      <c r="X31" s="1208"/>
      <c r="Y31" s="1208"/>
      <c r="Z31" s="1208"/>
      <c r="AA31" s="1208"/>
      <c r="AB31" s="1208"/>
      <c r="AC31" s="1208"/>
      <c r="AD31" s="1208"/>
      <c r="AE31" s="1208"/>
      <c r="AF31" s="1208"/>
      <c r="AG31" s="1208"/>
      <c r="AH31" s="1208"/>
      <c r="AI31" s="1208"/>
      <c r="AJ31" s="1208"/>
      <c r="AK31" s="1208"/>
      <c r="AL31" s="1208"/>
      <c r="AM31" s="1208"/>
      <c r="AN31" s="1208"/>
      <c r="AO31" s="1208"/>
      <c r="AP31" s="1208"/>
      <c r="AQ31" s="1208"/>
      <c r="AR31" s="1208"/>
      <c r="AS31" s="1208"/>
      <c r="AT31" s="1208"/>
      <c r="AU31" s="1208"/>
      <c r="AV31" s="1208"/>
    </row>
    <row r="32" spans="1:48" s="3079" customFormat="1" ht="24" hidden="1" customHeight="1" x14ac:dyDescent="0.25">
      <c r="A32" s="3094">
        <v>40848</v>
      </c>
      <c r="B32" s="3093">
        <v>6299</v>
      </c>
      <c r="C32" s="3086">
        <v>4548</v>
      </c>
      <c r="D32" s="3086">
        <v>66783</v>
      </c>
      <c r="E32" s="3093">
        <f t="shared" si="1"/>
        <v>77630</v>
      </c>
      <c r="F32" s="3086">
        <v>1369</v>
      </c>
      <c r="G32" s="3088">
        <v>0.2</v>
      </c>
      <c r="H32" s="3089">
        <f t="shared" si="0"/>
        <v>78999.199999999997</v>
      </c>
      <c r="I32" s="3089">
        <f>H32/29.2762</f>
        <v>2698.4103128138213</v>
      </c>
      <c r="J32" s="3090">
        <v>4.4506591549295775</v>
      </c>
      <c r="K32" s="1208"/>
      <c r="L32" s="1208"/>
      <c r="M32" s="1208"/>
      <c r="N32" s="1208"/>
      <c r="O32" s="1208"/>
      <c r="P32" s="1208"/>
      <c r="Q32" s="1208"/>
      <c r="R32" s="1208"/>
      <c r="S32" s="1208"/>
      <c r="T32" s="1208"/>
      <c r="U32" s="1208"/>
      <c r="V32" s="1208"/>
      <c r="W32" s="1208"/>
      <c r="X32" s="1208"/>
      <c r="Y32" s="1208"/>
      <c r="Z32" s="1208"/>
      <c r="AA32" s="1208"/>
      <c r="AB32" s="1208"/>
      <c r="AC32" s="1208"/>
      <c r="AD32" s="1208"/>
      <c r="AE32" s="1208"/>
      <c r="AF32" s="1208"/>
      <c r="AG32" s="1208"/>
      <c r="AH32" s="1208"/>
      <c r="AI32" s="1208"/>
      <c r="AJ32" s="1208"/>
      <c r="AK32" s="1208"/>
      <c r="AL32" s="1208"/>
      <c r="AM32" s="1208"/>
      <c r="AN32" s="1208"/>
      <c r="AO32" s="1208"/>
      <c r="AP32" s="1208"/>
      <c r="AQ32" s="1208"/>
      <c r="AR32" s="1208"/>
      <c r="AS32" s="1208"/>
      <c r="AT32" s="1208"/>
      <c r="AU32" s="1208"/>
      <c r="AV32" s="1208"/>
    </row>
    <row r="33" spans="1:48" s="3079" customFormat="1" ht="24" hidden="1" customHeight="1" x14ac:dyDescent="0.25">
      <c r="A33" s="3094">
        <v>40878</v>
      </c>
      <c r="B33" s="3093">
        <v>5748</v>
      </c>
      <c r="C33" s="3086">
        <v>4484</v>
      </c>
      <c r="D33" s="3086">
        <v>69822</v>
      </c>
      <c r="E33" s="3093">
        <f t="shared" si="1"/>
        <v>80054</v>
      </c>
      <c r="F33" s="3086">
        <v>1420</v>
      </c>
      <c r="G33" s="3088">
        <v>0.2</v>
      </c>
      <c r="H33" s="3089">
        <f t="shared" si="0"/>
        <v>81474.2</v>
      </c>
      <c r="I33" s="3089">
        <f>H33/29.3262</f>
        <v>2778.205154435283</v>
      </c>
      <c r="J33" s="3090">
        <v>4.590095774647887</v>
      </c>
      <c r="K33" s="1208"/>
      <c r="L33" s="1208"/>
      <c r="M33" s="1208"/>
      <c r="N33" s="1208"/>
      <c r="O33" s="1208"/>
      <c r="P33" s="1208"/>
      <c r="Q33" s="1208"/>
      <c r="R33" s="1208"/>
      <c r="S33" s="1208"/>
      <c r="T33" s="1208"/>
      <c r="U33" s="1208"/>
      <c r="V33" s="1208"/>
      <c r="W33" s="1208"/>
      <c r="X33" s="1208"/>
      <c r="Y33" s="1208"/>
      <c r="Z33" s="1208"/>
      <c r="AA33" s="1208"/>
      <c r="AB33" s="1208"/>
      <c r="AC33" s="1208"/>
      <c r="AD33" s="1208"/>
      <c r="AE33" s="1208"/>
      <c r="AF33" s="1208"/>
      <c r="AG33" s="1208"/>
      <c r="AH33" s="1208"/>
      <c r="AI33" s="1208"/>
      <c r="AJ33" s="1208"/>
      <c r="AK33" s="1208"/>
      <c r="AL33" s="1208"/>
      <c r="AM33" s="1208"/>
      <c r="AN33" s="1208"/>
      <c r="AO33" s="1208"/>
      <c r="AP33" s="1208"/>
      <c r="AQ33" s="1208"/>
      <c r="AR33" s="1208"/>
      <c r="AS33" s="1208"/>
      <c r="AT33" s="1208"/>
      <c r="AU33" s="1208"/>
      <c r="AV33" s="1208"/>
    </row>
    <row r="34" spans="1:48" s="3079" customFormat="1" ht="24" hidden="1" customHeight="1" x14ac:dyDescent="0.25">
      <c r="A34" s="3094">
        <v>40909</v>
      </c>
      <c r="B34" s="3093">
        <v>6382</v>
      </c>
      <c r="C34" s="3086">
        <v>4503</v>
      </c>
      <c r="D34" s="3086">
        <v>69112</v>
      </c>
      <c r="E34" s="3093">
        <v>79997</v>
      </c>
      <c r="F34" s="3086">
        <v>1425</v>
      </c>
      <c r="G34" s="3088">
        <v>0.2</v>
      </c>
      <c r="H34" s="3089">
        <f t="shared" si="0"/>
        <v>81422.2</v>
      </c>
      <c r="I34" s="3089">
        <f>H34/29.1257</f>
        <v>2795.5448281071358</v>
      </c>
      <c r="J34" s="3090">
        <v>4.3</v>
      </c>
      <c r="K34" s="1208"/>
      <c r="L34" s="1208"/>
      <c r="M34" s="1208"/>
      <c r="N34" s="1208"/>
      <c r="O34" s="1208"/>
      <c r="P34" s="1208"/>
      <c r="Q34" s="1208"/>
      <c r="R34" s="1208"/>
      <c r="S34" s="1208"/>
      <c r="T34" s="1208"/>
      <c r="U34" s="1208"/>
      <c r="V34" s="1208"/>
      <c r="W34" s="1208"/>
      <c r="X34" s="1208"/>
      <c r="Y34" s="1208"/>
      <c r="Z34" s="1208"/>
      <c r="AA34" s="1208"/>
      <c r="AB34" s="1208"/>
      <c r="AC34" s="1208"/>
      <c r="AD34" s="1208"/>
      <c r="AE34" s="1208"/>
      <c r="AF34" s="1208"/>
      <c r="AG34" s="1208"/>
      <c r="AH34" s="1208"/>
      <c r="AI34" s="1208"/>
      <c r="AJ34" s="1208"/>
      <c r="AK34" s="1208"/>
      <c r="AL34" s="1208"/>
      <c r="AM34" s="1208"/>
      <c r="AN34" s="1208"/>
      <c r="AO34" s="1208"/>
      <c r="AP34" s="1208"/>
      <c r="AQ34" s="1208"/>
      <c r="AR34" s="1208"/>
      <c r="AS34" s="1208"/>
      <c r="AT34" s="1208"/>
      <c r="AU34" s="1208"/>
      <c r="AV34" s="1208"/>
    </row>
    <row r="35" spans="1:48" s="3079" customFormat="1" ht="24" hidden="1" customHeight="1" x14ac:dyDescent="0.25">
      <c r="A35" s="3094">
        <v>40940</v>
      </c>
      <c r="B35" s="3093">
        <v>6458</v>
      </c>
      <c r="C35" s="3086">
        <v>4467</v>
      </c>
      <c r="D35" s="3086">
        <v>68981</v>
      </c>
      <c r="E35" s="3093">
        <v>79906</v>
      </c>
      <c r="F35" s="3086">
        <v>1443</v>
      </c>
      <c r="G35" s="3088">
        <v>0.2</v>
      </c>
      <c r="H35" s="3089">
        <f t="shared" si="0"/>
        <v>81349.2</v>
      </c>
      <c r="I35" s="3089">
        <f>H35/28.7562</f>
        <v>2828.9273269764431</v>
      </c>
      <c r="J35" s="3090">
        <v>4.3</v>
      </c>
      <c r="K35" s="1208"/>
      <c r="L35" s="1208"/>
      <c r="M35" s="1208"/>
      <c r="N35" s="1208"/>
      <c r="O35" s="1208"/>
      <c r="P35" s="1208"/>
      <c r="Q35" s="1208"/>
      <c r="R35" s="1208"/>
      <c r="S35" s="1208"/>
      <c r="T35" s="1208"/>
      <c r="U35" s="1208"/>
      <c r="V35" s="1208"/>
      <c r="W35" s="1208"/>
      <c r="X35" s="1208"/>
      <c r="Y35" s="1208"/>
      <c r="Z35" s="1208"/>
      <c r="AA35" s="1208"/>
      <c r="AB35" s="1208"/>
      <c r="AC35" s="1208"/>
      <c r="AD35" s="1208"/>
      <c r="AE35" s="1208"/>
      <c r="AF35" s="1208"/>
      <c r="AG35" s="1208"/>
      <c r="AH35" s="1208"/>
      <c r="AI35" s="1208"/>
      <c r="AJ35" s="1208"/>
      <c r="AK35" s="1208"/>
      <c r="AL35" s="1208"/>
      <c r="AM35" s="1208"/>
      <c r="AN35" s="1208"/>
      <c r="AO35" s="1208"/>
      <c r="AP35" s="1208"/>
      <c r="AQ35" s="1208"/>
      <c r="AR35" s="1208"/>
      <c r="AS35" s="1208"/>
      <c r="AT35" s="1208"/>
      <c r="AU35" s="1208"/>
      <c r="AV35" s="1208"/>
    </row>
    <row r="36" spans="1:48" s="3079" customFormat="1" ht="24" hidden="1" customHeight="1" x14ac:dyDescent="0.25">
      <c r="A36" s="3094">
        <v>40969</v>
      </c>
      <c r="B36" s="3093">
        <v>6040</v>
      </c>
      <c r="C36" s="3086">
        <v>4459</v>
      </c>
      <c r="D36" s="3086">
        <v>68870</v>
      </c>
      <c r="E36" s="3093">
        <v>79369</v>
      </c>
      <c r="F36" s="3086">
        <v>1452</v>
      </c>
      <c r="G36" s="3088">
        <v>0.1</v>
      </c>
      <c r="H36" s="3089">
        <f t="shared" si="0"/>
        <v>80821.100000000006</v>
      </c>
      <c r="I36" s="3089">
        <v>2798.2</v>
      </c>
      <c r="J36" s="3090">
        <v>4.3</v>
      </c>
      <c r="K36" s="1208"/>
      <c r="L36" s="1208"/>
      <c r="M36" s="1208"/>
      <c r="N36" s="1208"/>
      <c r="O36" s="1208"/>
      <c r="P36" s="1208"/>
      <c r="Q36" s="1208"/>
      <c r="R36" s="1208"/>
      <c r="S36" s="1208"/>
      <c r="T36" s="1208"/>
      <c r="U36" s="1208"/>
      <c r="V36" s="1208"/>
      <c r="W36" s="1208"/>
      <c r="X36" s="1208"/>
      <c r="Y36" s="1208"/>
      <c r="Z36" s="1208"/>
      <c r="AA36" s="1208"/>
      <c r="AB36" s="1208"/>
      <c r="AC36" s="1208"/>
      <c r="AD36" s="1208"/>
      <c r="AE36" s="1208"/>
      <c r="AF36" s="1208"/>
      <c r="AG36" s="1208"/>
      <c r="AH36" s="1208"/>
      <c r="AI36" s="1208"/>
      <c r="AJ36" s="1208"/>
      <c r="AK36" s="1208"/>
      <c r="AL36" s="1208"/>
      <c r="AM36" s="1208"/>
      <c r="AN36" s="1208"/>
      <c r="AO36" s="1208"/>
      <c r="AP36" s="1208"/>
      <c r="AQ36" s="1208"/>
      <c r="AR36" s="1208"/>
      <c r="AS36" s="1208"/>
      <c r="AT36" s="1208"/>
      <c r="AU36" s="1208"/>
      <c r="AV36" s="1208"/>
    </row>
    <row r="37" spans="1:48" s="3079" customFormat="1" ht="24" hidden="1" customHeight="1" x14ac:dyDescent="0.25">
      <c r="A37" s="3094">
        <v>41000</v>
      </c>
      <c r="B37" s="3093">
        <v>6079</v>
      </c>
      <c r="C37" s="3086">
        <v>4495</v>
      </c>
      <c r="D37" s="3086">
        <v>68421</v>
      </c>
      <c r="E37" s="3093">
        <v>78995</v>
      </c>
      <c r="F37" s="3086">
        <v>1462</v>
      </c>
      <c r="G37" s="3088">
        <v>0.1</v>
      </c>
      <c r="H37" s="3089">
        <v>80457.100000000006</v>
      </c>
      <c r="I37" s="3089">
        <v>2771.4</v>
      </c>
      <c r="J37" s="3090">
        <v>4.3</v>
      </c>
      <c r="K37" s="1208"/>
      <c r="L37" s="1208"/>
      <c r="M37" s="1208"/>
      <c r="N37" s="1208"/>
      <c r="O37" s="1208"/>
      <c r="P37" s="1208"/>
      <c r="Q37" s="1208"/>
      <c r="R37" s="1208"/>
      <c r="S37" s="1208"/>
      <c r="T37" s="1208"/>
      <c r="U37" s="1208"/>
      <c r="V37" s="1208"/>
      <c r="W37" s="1208"/>
      <c r="X37" s="1208"/>
      <c r="Y37" s="1208"/>
      <c r="Z37" s="1208"/>
      <c r="AA37" s="1208"/>
      <c r="AB37" s="1208"/>
      <c r="AC37" s="1208"/>
      <c r="AD37" s="1208"/>
      <c r="AE37" s="1208"/>
      <c r="AF37" s="1208"/>
      <c r="AG37" s="1208"/>
      <c r="AH37" s="1208"/>
      <c r="AI37" s="1208"/>
      <c r="AJ37" s="1208"/>
      <c r="AK37" s="1208"/>
      <c r="AL37" s="1208"/>
      <c r="AM37" s="1208"/>
      <c r="AN37" s="1208"/>
      <c r="AO37" s="1208"/>
      <c r="AP37" s="1208"/>
      <c r="AQ37" s="1208"/>
      <c r="AR37" s="1208"/>
      <c r="AS37" s="1208"/>
      <c r="AT37" s="1208"/>
      <c r="AU37" s="1208"/>
      <c r="AV37" s="1208"/>
    </row>
    <row r="38" spans="1:48" s="3079" customFormat="1" ht="24" hidden="1" customHeight="1" x14ac:dyDescent="0.25">
      <c r="A38" s="3094">
        <v>41030</v>
      </c>
      <c r="B38" s="3093">
        <v>5875</v>
      </c>
      <c r="C38" s="3086">
        <v>4503</v>
      </c>
      <c r="D38" s="3086">
        <v>67703</v>
      </c>
      <c r="E38" s="3093">
        <v>78081</v>
      </c>
      <c r="F38" s="3086">
        <v>1463</v>
      </c>
      <c r="G38" s="3088">
        <v>0.2</v>
      </c>
      <c r="H38" s="3089">
        <f t="shared" ref="H38:H60" si="2">E38+F38+G38</f>
        <v>79544.2</v>
      </c>
      <c r="I38" s="3089">
        <v>2667.5</v>
      </c>
      <c r="J38" s="3090">
        <v>4.2</v>
      </c>
      <c r="K38" s="1208"/>
      <c r="L38" s="1208"/>
      <c r="M38" s="1208"/>
      <c r="N38" s="1208"/>
      <c r="O38" s="1208"/>
      <c r="P38" s="1208"/>
      <c r="Q38" s="1208"/>
      <c r="R38" s="1208"/>
      <c r="S38" s="1208"/>
      <c r="T38" s="1208"/>
      <c r="U38" s="1208"/>
      <c r="V38" s="1208"/>
      <c r="W38" s="1208"/>
      <c r="X38" s="1208"/>
      <c r="Y38" s="1208"/>
      <c r="Z38" s="1208"/>
      <c r="AA38" s="1208"/>
      <c r="AB38" s="1208"/>
      <c r="AC38" s="1208"/>
      <c r="AD38" s="1208"/>
      <c r="AE38" s="1208"/>
      <c r="AF38" s="1208"/>
      <c r="AG38" s="1208"/>
      <c r="AH38" s="1208"/>
      <c r="AI38" s="1208"/>
      <c r="AJ38" s="1208"/>
      <c r="AK38" s="1208"/>
      <c r="AL38" s="1208"/>
      <c r="AM38" s="1208"/>
      <c r="AN38" s="1208"/>
      <c r="AO38" s="1208"/>
      <c r="AP38" s="1208"/>
      <c r="AQ38" s="1208"/>
      <c r="AR38" s="1208"/>
      <c r="AS38" s="1208"/>
      <c r="AT38" s="1208"/>
      <c r="AU38" s="1208"/>
      <c r="AV38" s="1208"/>
    </row>
    <row r="39" spans="1:48" s="3079" customFormat="1" ht="1.5" hidden="1" customHeight="1" x14ac:dyDescent="0.25">
      <c r="A39" s="3094">
        <v>41061</v>
      </c>
      <c r="B39" s="3093">
        <v>6118</v>
      </c>
      <c r="C39" s="3086">
        <v>4676</v>
      </c>
      <c r="D39" s="3086">
        <v>74295</v>
      </c>
      <c r="E39" s="3093">
        <v>85089</v>
      </c>
      <c r="F39" s="3086">
        <v>1582</v>
      </c>
      <c r="G39" s="3088">
        <v>0.1</v>
      </c>
      <c r="H39" s="3089">
        <f t="shared" si="2"/>
        <v>86671.1</v>
      </c>
      <c r="I39" s="3089">
        <v>2798</v>
      </c>
      <c r="J39" s="3090">
        <v>4.5999999999999996</v>
      </c>
      <c r="K39" s="1208"/>
      <c r="L39" s="1208"/>
      <c r="M39" s="1208"/>
      <c r="N39" s="1208"/>
      <c r="O39" s="1208"/>
      <c r="P39" s="1208"/>
      <c r="Q39" s="1208"/>
      <c r="R39" s="1208"/>
      <c r="S39" s="1208"/>
      <c r="T39" s="1208"/>
      <c r="U39" s="1208"/>
      <c r="V39" s="1208"/>
      <c r="W39" s="1208"/>
      <c r="X39" s="1208"/>
      <c r="Y39" s="1208"/>
      <c r="Z39" s="1208"/>
      <c r="AA39" s="1208"/>
      <c r="AB39" s="1208"/>
      <c r="AC39" s="1208"/>
      <c r="AD39" s="1208"/>
      <c r="AE39" s="1208"/>
      <c r="AF39" s="1208"/>
      <c r="AG39" s="1208"/>
      <c r="AH39" s="1208"/>
      <c r="AI39" s="1208"/>
      <c r="AJ39" s="1208"/>
      <c r="AK39" s="1208"/>
      <c r="AL39" s="1208"/>
      <c r="AM39" s="1208"/>
      <c r="AN39" s="1208"/>
      <c r="AO39" s="1208"/>
      <c r="AP39" s="1208"/>
      <c r="AQ39" s="1208"/>
      <c r="AR39" s="1208"/>
      <c r="AS39" s="1208"/>
      <c r="AT39" s="1208"/>
      <c r="AU39" s="1208"/>
      <c r="AV39" s="1208"/>
    </row>
    <row r="40" spans="1:48" s="3079" customFormat="1" ht="24" hidden="1" customHeight="1" x14ac:dyDescent="0.25">
      <c r="A40" s="3094">
        <v>41091</v>
      </c>
      <c r="B40" s="3093">
        <v>6305</v>
      </c>
      <c r="C40" s="3086">
        <v>4654</v>
      </c>
      <c r="D40" s="3086">
        <v>75348</v>
      </c>
      <c r="E40" s="3093">
        <v>86307</v>
      </c>
      <c r="F40" s="3086">
        <v>1568</v>
      </c>
      <c r="G40" s="3088">
        <v>0.2</v>
      </c>
      <c r="H40" s="3089">
        <f t="shared" si="2"/>
        <v>87875.199999999997</v>
      </c>
      <c r="I40" s="3089">
        <v>2845.4</v>
      </c>
      <c r="J40" s="3090">
        <v>4.7</v>
      </c>
      <c r="K40" s="1208"/>
      <c r="L40" s="1208"/>
      <c r="M40" s="1208"/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  <c r="Z40" s="1208"/>
      <c r="AA40" s="1208"/>
      <c r="AB40" s="1208"/>
      <c r="AC40" s="1208"/>
      <c r="AD40" s="1208"/>
      <c r="AE40" s="1208"/>
      <c r="AF40" s="1208"/>
      <c r="AG40" s="1208"/>
      <c r="AH40" s="1208"/>
      <c r="AI40" s="1208"/>
      <c r="AJ40" s="1208"/>
      <c r="AK40" s="1208"/>
      <c r="AL40" s="1208"/>
      <c r="AM40" s="1208"/>
      <c r="AN40" s="1208"/>
      <c r="AO40" s="1208"/>
      <c r="AP40" s="1208"/>
      <c r="AQ40" s="1208"/>
      <c r="AR40" s="1208"/>
      <c r="AS40" s="1208"/>
      <c r="AT40" s="1208"/>
      <c r="AU40" s="1208"/>
      <c r="AV40" s="1208"/>
    </row>
    <row r="41" spans="1:48" s="3079" customFormat="1" ht="24" hidden="1" customHeight="1" x14ac:dyDescent="0.25">
      <c r="A41" s="3094">
        <v>41122</v>
      </c>
      <c r="B41" s="3093">
        <v>6361</v>
      </c>
      <c r="C41" s="3086">
        <v>4631</v>
      </c>
      <c r="D41" s="3086">
        <v>75754</v>
      </c>
      <c r="E41" s="3093">
        <v>86746</v>
      </c>
      <c r="F41" s="3086">
        <v>1561</v>
      </c>
      <c r="G41" s="3088">
        <v>0.2</v>
      </c>
      <c r="H41" s="3089">
        <f t="shared" si="2"/>
        <v>88307.199999999997</v>
      </c>
      <c r="I41" s="3089">
        <v>2897.9</v>
      </c>
      <c r="J41" s="3090">
        <v>4.7</v>
      </c>
      <c r="K41" s="1208"/>
      <c r="L41" s="1208"/>
      <c r="M41" s="1208"/>
      <c r="N41" s="1208"/>
      <c r="O41" s="1208"/>
      <c r="P41" s="1208"/>
      <c r="Q41" s="1208"/>
      <c r="R41" s="1208"/>
      <c r="S41" s="1208"/>
      <c r="T41" s="1208"/>
      <c r="U41" s="1208"/>
      <c r="V41" s="1208"/>
      <c r="W41" s="1208"/>
      <c r="X41" s="1208"/>
      <c r="Y41" s="1208"/>
      <c r="Z41" s="1208"/>
      <c r="AA41" s="1208"/>
      <c r="AB41" s="1208"/>
      <c r="AC41" s="1208"/>
      <c r="AD41" s="1208"/>
      <c r="AE41" s="1208"/>
      <c r="AF41" s="1208"/>
      <c r="AG41" s="1208"/>
      <c r="AH41" s="1208"/>
      <c r="AI41" s="1208"/>
      <c r="AJ41" s="1208"/>
      <c r="AK41" s="1208"/>
      <c r="AL41" s="1208"/>
      <c r="AM41" s="1208"/>
      <c r="AN41" s="1208"/>
      <c r="AO41" s="1208"/>
      <c r="AP41" s="1208"/>
      <c r="AQ41" s="1208"/>
      <c r="AR41" s="1208"/>
      <c r="AS41" s="1208"/>
      <c r="AT41" s="1208"/>
      <c r="AU41" s="1208"/>
      <c r="AV41" s="1208"/>
    </row>
    <row r="42" spans="1:48" s="3079" customFormat="1" ht="24" hidden="1" customHeight="1" x14ac:dyDescent="0.25">
      <c r="A42" s="3094" t="s">
        <v>4616</v>
      </c>
      <c r="B42" s="3093">
        <v>6817</v>
      </c>
      <c r="C42" s="3086">
        <v>4685</v>
      </c>
      <c r="D42" s="3086">
        <v>76297</v>
      </c>
      <c r="E42" s="3093">
        <v>87799</v>
      </c>
      <c r="F42" s="3086">
        <v>1580</v>
      </c>
      <c r="G42" s="3088">
        <v>0.2</v>
      </c>
      <c r="H42" s="3089">
        <f t="shared" si="2"/>
        <v>89379.199999999997</v>
      </c>
      <c r="I42" s="3089">
        <v>2935.9</v>
      </c>
      <c r="J42" s="3090">
        <v>4.7</v>
      </c>
      <c r="K42" s="1208"/>
      <c r="L42" s="1208"/>
      <c r="M42" s="1208"/>
      <c r="N42" s="1208"/>
      <c r="O42" s="1208"/>
      <c r="P42" s="1208"/>
      <c r="Q42" s="1208"/>
      <c r="R42" s="1208"/>
      <c r="S42" s="1208"/>
      <c r="T42" s="1208"/>
      <c r="U42" s="1208"/>
      <c r="V42" s="1208"/>
      <c r="W42" s="1208"/>
      <c r="X42" s="1208"/>
      <c r="Y42" s="1208"/>
      <c r="Z42" s="1208"/>
      <c r="AA42" s="1208"/>
      <c r="AB42" s="1208"/>
      <c r="AC42" s="1208"/>
      <c r="AD42" s="1208"/>
      <c r="AE42" s="1208"/>
      <c r="AF42" s="1208"/>
      <c r="AG42" s="1208"/>
      <c r="AH42" s="1208"/>
      <c r="AI42" s="1208"/>
      <c r="AJ42" s="1208"/>
      <c r="AK42" s="1208"/>
      <c r="AL42" s="1208"/>
      <c r="AM42" s="1208"/>
      <c r="AN42" s="1208"/>
      <c r="AO42" s="1208"/>
      <c r="AP42" s="1208"/>
      <c r="AQ42" s="1208"/>
      <c r="AR42" s="1208"/>
      <c r="AS42" s="1208"/>
      <c r="AT42" s="1208"/>
      <c r="AU42" s="1208"/>
      <c r="AV42" s="1208"/>
    </row>
    <row r="43" spans="1:48" s="3079" customFormat="1" ht="24" hidden="1" customHeight="1" x14ac:dyDescent="0.25">
      <c r="A43" s="3094">
        <v>41183</v>
      </c>
      <c r="B43" s="3093">
        <v>6689</v>
      </c>
      <c r="C43" s="3086">
        <v>4761</v>
      </c>
      <c r="D43" s="3086">
        <v>76522</v>
      </c>
      <c r="E43" s="3093">
        <v>87972</v>
      </c>
      <c r="F43" s="3086">
        <v>1606</v>
      </c>
      <c r="G43" s="3088">
        <v>0.1</v>
      </c>
      <c r="H43" s="3089">
        <f t="shared" si="2"/>
        <v>89578.1</v>
      </c>
      <c r="I43" s="3089">
        <v>2891.8</v>
      </c>
      <c r="J43" s="3090">
        <v>4.7</v>
      </c>
      <c r="K43" s="1208"/>
      <c r="L43" s="1208"/>
      <c r="M43" s="1208"/>
      <c r="N43" s="1208"/>
      <c r="O43" s="1208"/>
      <c r="P43" s="1208"/>
      <c r="Q43" s="1208"/>
      <c r="R43" s="1208"/>
      <c r="S43" s="1208"/>
      <c r="T43" s="1208"/>
      <c r="U43" s="1208"/>
      <c r="V43" s="1208"/>
      <c r="W43" s="1208"/>
      <c r="X43" s="1208"/>
      <c r="Y43" s="1208"/>
      <c r="Z43" s="1208"/>
      <c r="AA43" s="1208"/>
      <c r="AB43" s="1208"/>
      <c r="AC43" s="1208"/>
      <c r="AD43" s="1208"/>
      <c r="AE43" s="1208"/>
      <c r="AF43" s="1208"/>
      <c r="AG43" s="1208"/>
      <c r="AH43" s="1208"/>
      <c r="AI43" s="1208"/>
      <c r="AJ43" s="1208"/>
      <c r="AK43" s="1208"/>
      <c r="AL43" s="1208"/>
      <c r="AM43" s="1208"/>
      <c r="AN43" s="1208"/>
      <c r="AO43" s="1208"/>
      <c r="AP43" s="1208"/>
      <c r="AQ43" s="1208"/>
      <c r="AR43" s="1208"/>
      <c r="AS43" s="1208"/>
      <c r="AT43" s="1208"/>
      <c r="AU43" s="1208"/>
      <c r="AV43" s="1208"/>
    </row>
    <row r="44" spans="1:48" s="3079" customFormat="1" ht="24" hidden="1" customHeight="1" x14ac:dyDescent="0.25">
      <c r="A44" s="3094">
        <v>41214</v>
      </c>
      <c r="B44" s="3093">
        <v>6694</v>
      </c>
      <c r="C44" s="3086">
        <v>4714</v>
      </c>
      <c r="D44" s="3086">
        <v>78955</v>
      </c>
      <c r="E44" s="3093">
        <v>90363</v>
      </c>
      <c r="F44" s="3086">
        <v>1588</v>
      </c>
      <c r="G44" s="3088">
        <v>0.2</v>
      </c>
      <c r="H44" s="3089">
        <f t="shared" si="2"/>
        <v>91951.2</v>
      </c>
      <c r="I44" s="3089">
        <v>2990.7</v>
      </c>
      <c r="J44" s="3090">
        <v>4.9000000000000004</v>
      </c>
      <c r="K44" s="1208"/>
      <c r="L44" s="1208"/>
      <c r="M44" s="1208"/>
      <c r="N44" s="1208"/>
      <c r="O44" s="1208"/>
      <c r="P44" s="1208"/>
      <c r="Q44" s="1208"/>
      <c r="R44" s="1208"/>
      <c r="S44" s="1208"/>
      <c r="T44" s="1208"/>
      <c r="U44" s="1208"/>
      <c r="V44" s="1208"/>
      <c r="W44" s="1208"/>
      <c r="X44" s="1208"/>
      <c r="Y44" s="1208"/>
      <c r="Z44" s="1208"/>
      <c r="AA44" s="1208"/>
      <c r="AB44" s="1208"/>
      <c r="AC44" s="1208"/>
      <c r="AD44" s="1208"/>
      <c r="AE44" s="1208"/>
      <c r="AF44" s="1208"/>
      <c r="AG44" s="1208"/>
      <c r="AH44" s="1208"/>
      <c r="AI44" s="1208"/>
      <c r="AJ44" s="1208"/>
      <c r="AK44" s="1208"/>
      <c r="AL44" s="1208"/>
      <c r="AM44" s="1208"/>
      <c r="AN44" s="1208"/>
      <c r="AO44" s="1208"/>
      <c r="AP44" s="1208"/>
      <c r="AQ44" s="1208"/>
      <c r="AR44" s="1208"/>
      <c r="AS44" s="1208"/>
      <c r="AT44" s="1208"/>
      <c r="AU44" s="1208"/>
      <c r="AV44" s="1208"/>
    </row>
    <row r="45" spans="1:48" s="3079" customFormat="1" ht="24" hidden="1" customHeight="1" x14ac:dyDescent="0.25">
      <c r="A45" s="3095" t="s">
        <v>4617</v>
      </c>
      <c r="B45" s="3096">
        <v>6399</v>
      </c>
      <c r="C45" s="3096">
        <v>4688</v>
      </c>
      <c r="D45" s="3096">
        <v>80322</v>
      </c>
      <c r="E45" s="3097">
        <v>91409</v>
      </c>
      <c r="F45" s="3096">
        <v>1579</v>
      </c>
      <c r="G45" s="3098">
        <v>0.2</v>
      </c>
      <c r="H45" s="3099">
        <f t="shared" si="2"/>
        <v>92988.2</v>
      </c>
      <c r="I45" s="3100">
        <v>3046.3</v>
      </c>
      <c r="J45" s="3101">
        <v>4.9000000000000004</v>
      </c>
      <c r="K45" s="3102"/>
      <c r="L45" s="1208"/>
      <c r="M45" s="1208"/>
      <c r="N45" s="1208"/>
      <c r="O45" s="1208"/>
      <c r="P45" s="1208"/>
      <c r="Q45" s="1208"/>
      <c r="R45" s="1208"/>
      <c r="S45" s="1208"/>
      <c r="T45" s="1208"/>
      <c r="U45" s="1208"/>
      <c r="V45" s="1208"/>
      <c r="W45" s="1208"/>
      <c r="X45" s="1208"/>
      <c r="Y45" s="1208"/>
      <c r="Z45" s="1208"/>
      <c r="AA45" s="1208"/>
      <c r="AB45" s="1208"/>
      <c r="AC45" s="1208"/>
      <c r="AD45" s="1208"/>
      <c r="AE45" s="1208"/>
      <c r="AF45" s="1208"/>
      <c r="AG45" s="1208"/>
      <c r="AH45" s="1208"/>
      <c r="AI45" s="1208"/>
      <c r="AJ45" s="1208"/>
      <c r="AK45" s="1208"/>
      <c r="AL45" s="1208"/>
      <c r="AM45" s="1208"/>
      <c r="AN45" s="1208"/>
      <c r="AO45" s="1208"/>
      <c r="AP45" s="1208"/>
      <c r="AQ45" s="1208"/>
      <c r="AR45" s="1208"/>
      <c r="AS45" s="1208"/>
      <c r="AT45" s="1208"/>
      <c r="AU45" s="1208"/>
      <c r="AV45" s="1208"/>
    </row>
    <row r="46" spans="1:48" s="3079" customFormat="1" ht="24" hidden="1" customHeight="1" x14ac:dyDescent="0.25">
      <c r="A46" s="3094" t="s">
        <v>4618</v>
      </c>
      <c r="B46" s="3093">
        <v>6410</v>
      </c>
      <c r="C46" s="3086">
        <v>4681</v>
      </c>
      <c r="D46" s="3086">
        <v>82858</v>
      </c>
      <c r="E46" s="3093">
        <v>93949</v>
      </c>
      <c r="F46" s="3086">
        <v>1577</v>
      </c>
      <c r="G46" s="3088">
        <v>0.1</v>
      </c>
      <c r="H46" s="3089">
        <f t="shared" si="2"/>
        <v>95526.1</v>
      </c>
      <c r="I46" s="3089">
        <v>3142.2</v>
      </c>
      <c r="J46" s="3090">
        <v>5.0999999999999996</v>
      </c>
      <c r="K46" s="1208"/>
      <c r="L46" s="1208"/>
      <c r="M46" s="1208"/>
      <c r="N46" s="1208"/>
      <c r="O46" s="1208"/>
      <c r="P46" s="1208"/>
      <c r="Q46" s="1208"/>
      <c r="R46" s="1208"/>
      <c r="S46" s="1208"/>
      <c r="T46" s="1208"/>
      <c r="U46" s="1208"/>
      <c r="V46" s="1208"/>
      <c r="W46" s="1208"/>
      <c r="X46" s="1208"/>
      <c r="Y46" s="1208"/>
      <c r="Z46" s="1208"/>
      <c r="AA46" s="1208"/>
      <c r="AB46" s="1208"/>
      <c r="AC46" s="1208"/>
      <c r="AD46" s="1208"/>
      <c r="AE46" s="1208"/>
      <c r="AF46" s="1208"/>
      <c r="AG46" s="1208"/>
      <c r="AH46" s="1208"/>
      <c r="AI46" s="1208"/>
      <c r="AJ46" s="1208"/>
      <c r="AK46" s="1208"/>
      <c r="AL46" s="1208"/>
      <c r="AM46" s="1208"/>
      <c r="AN46" s="1208"/>
      <c r="AO46" s="1208"/>
      <c r="AP46" s="1208"/>
      <c r="AQ46" s="1208"/>
      <c r="AR46" s="1208"/>
      <c r="AS46" s="1208"/>
      <c r="AT46" s="1208"/>
      <c r="AU46" s="1208"/>
      <c r="AV46" s="1208"/>
    </row>
    <row r="47" spans="1:48" s="3079" customFormat="1" ht="24" hidden="1" customHeight="1" x14ac:dyDescent="0.25">
      <c r="A47" s="3103" t="s">
        <v>4619</v>
      </c>
      <c r="B47" s="3093">
        <v>6195</v>
      </c>
      <c r="C47" s="3086">
        <v>4664</v>
      </c>
      <c r="D47" s="3086">
        <v>82523</v>
      </c>
      <c r="E47" s="3093">
        <v>93382</v>
      </c>
      <c r="F47" s="3086">
        <v>1571</v>
      </c>
      <c r="G47" s="3088">
        <v>0.1</v>
      </c>
      <c r="H47" s="3089">
        <f t="shared" si="2"/>
        <v>94953.1</v>
      </c>
      <c r="I47" s="3089">
        <v>3081</v>
      </c>
      <c r="J47" s="3090">
        <v>4.7300945240793553</v>
      </c>
      <c r="K47" s="3102"/>
      <c r="L47" s="1208"/>
      <c r="M47" s="1208"/>
      <c r="N47" s="1208"/>
      <c r="O47" s="1208"/>
      <c r="P47" s="1208"/>
      <c r="Q47" s="1208"/>
      <c r="R47" s="1208"/>
      <c r="S47" s="1208"/>
      <c r="T47" s="1208"/>
      <c r="U47" s="1208"/>
      <c r="V47" s="1208"/>
      <c r="W47" s="1208"/>
      <c r="X47" s="1208"/>
      <c r="Y47" s="1208"/>
      <c r="Z47" s="1208"/>
      <c r="AA47" s="1208"/>
      <c r="AB47" s="1208"/>
      <c r="AC47" s="1208"/>
      <c r="AD47" s="1208"/>
      <c r="AE47" s="1208"/>
      <c r="AF47" s="1208"/>
      <c r="AG47" s="1208"/>
      <c r="AH47" s="1208"/>
      <c r="AI47" s="1208"/>
      <c r="AJ47" s="1208"/>
      <c r="AK47" s="1208"/>
      <c r="AL47" s="1208"/>
      <c r="AM47" s="1208"/>
      <c r="AN47" s="1208"/>
      <c r="AO47" s="1208"/>
      <c r="AP47" s="1208"/>
      <c r="AQ47" s="1208"/>
      <c r="AR47" s="1208"/>
      <c r="AS47" s="1208"/>
      <c r="AT47" s="1208"/>
      <c r="AU47" s="1208"/>
      <c r="AV47" s="1208"/>
    </row>
    <row r="48" spans="1:48" s="3079" customFormat="1" ht="24" hidden="1" customHeight="1" x14ac:dyDescent="0.25">
      <c r="A48" s="3104" t="s">
        <v>4620</v>
      </c>
      <c r="B48" s="3105">
        <v>5542</v>
      </c>
      <c r="C48" s="3106">
        <v>4651</v>
      </c>
      <c r="D48" s="3106">
        <v>93693</v>
      </c>
      <c r="E48" s="3105">
        <v>103886</v>
      </c>
      <c r="F48" s="3106">
        <v>1568</v>
      </c>
      <c r="G48" s="3107">
        <v>0.1</v>
      </c>
      <c r="H48" s="3089">
        <f t="shared" si="2"/>
        <v>105454.1</v>
      </c>
      <c r="I48" s="3108">
        <v>3391.5</v>
      </c>
      <c r="J48" s="3090">
        <v>5.253202485771574</v>
      </c>
      <c r="K48" s="3102"/>
      <c r="L48" s="1208"/>
      <c r="M48" s="1208"/>
      <c r="N48" s="1208"/>
      <c r="O48" s="1208"/>
      <c r="P48" s="1208"/>
      <c r="Q48" s="1208"/>
      <c r="R48" s="1208"/>
      <c r="S48" s="1208"/>
      <c r="T48" s="1208"/>
      <c r="U48" s="1208"/>
      <c r="V48" s="1208"/>
      <c r="W48" s="1208"/>
      <c r="X48" s="1208"/>
      <c r="Y48" s="1208"/>
      <c r="Z48" s="1208"/>
      <c r="AA48" s="1208"/>
      <c r="AB48" s="1208"/>
      <c r="AC48" s="1208"/>
      <c r="AD48" s="1208"/>
      <c r="AE48" s="1208"/>
      <c r="AF48" s="1208"/>
      <c r="AG48" s="1208"/>
      <c r="AH48" s="1208"/>
      <c r="AI48" s="1208"/>
      <c r="AJ48" s="1208"/>
      <c r="AK48" s="1208"/>
      <c r="AL48" s="1208"/>
      <c r="AM48" s="1208"/>
      <c r="AN48" s="1208"/>
      <c r="AO48" s="1208"/>
      <c r="AP48" s="1208"/>
      <c r="AQ48" s="1208"/>
      <c r="AR48" s="1208"/>
      <c r="AS48" s="1208"/>
      <c r="AT48" s="1208"/>
      <c r="AU48" s="1208"/>
      <c r="AV48" s="1208"/>
    </row>
    <row r="49" spans="1:48" s="3079" customFormat="1" ht="24" hidden="1" customHeight="1" x14ac:dyDescent="0.25">
      <c r="A49" s="3104" t="s">
        <v>4621</v>
      </c>
      <c r="B49" s="3105">
        <v>4699</v>
      </c>
      <c r="C49" s="3106">
        <v>4662</v>
      </c>
      <c r="D49" s="3106">
        <v>94063</v>
      </c>
      <c r="E49" s="3105">
        <v>103424</v>
      </c>
      <c r="F49" s="3106">
        <v>1616</v>
      </c>
      <c r="G49" s="3107">
        <v>0.1</v>
      </c>
      <c r="H49" s="3089">
        <f t="shared" si="2"/>
        <v>105040.1</v>
      </c>
      <c r="I49" s="3108">
        <v>3386.9</v>
      </c>
      <c r="J49" s="3090">
        <v>5.2325790502758514</v>
      </c>
      <c r="K49" s="3102"/>
      <c r="L49" s="1208"/>
      <c r="M49" s="1208"/>
      <c r="N49" s="1208"/>
      <c r="O49" s="1208"/>
      <c r="P49" s="1208"/>
      <c r="Q49" s="1208"/>
      <c r="R49" s="1208"/>
      <c r="S49" s="1208"/>
      <c r="T49" s="1208"/>
      <c r="U49" s="1208"/>
      <c r="V49" s="1208"/>
      <c r="W49" s="1208"/>
      <c r="X49" s="1208"/>
      <c r="Y49" s="1208"/>
      <c r="Z49" s="1208"/>
      <c r="AA49" s="1208"/>
      <c r="AB49" s="1208"/>
      <c r="AC49" s="1208"/>
      <c r="AD49" s="1208"/>
      <c r="AE49" s="1208"/>
      <c r="AF49" s="1208"/>
      <c r="AG49" s="1208"/>
      <c r="AH49" s="1208"/>
      <c r="AI49" s="1208"/>
      <c r="AJ49" s="1208"/>
      <c r="AK49" s="1208"/>
      <c r="AL49" s="1208"/>
      <c r="AM49" s="1208"/>
      <c r="AN49" s="1208"/>
      <c r="AO49" s="1208"/>
      <c r="AP49" s="1208"/>
      <c r="AQ49" s="1208"/>
      <c r="AR49" s="1208"/>
      <c r="AS49" s="1208"/>
      <c r="AT49" s="1208"/>
      <c r="AU49" s="1208"/>
      <c r="AV49" s="1208"/>
    </row>
    <row r="50" spans="1:48" s="3079" customFormat="1" ht="24" hidden="1" customHeight="1" x14ac:dyDescent="0.25">
      <c r="A50" s="3104" t="s">
        <v>4622</v>
      </c>
      <c r="B50" s="3105">
        <v>5165</v>
      </c>
      <c r="C50" s="3106">
        <v>4662</v>
      </c>
      <c r="D50" s="3106">
        <v>90668</v>
      </c>
      <c r="E50" s="3105">
        <v>100495</v>
      </c>
      <c r="F50" s="3106">
        <v>1619</v>
      </c>
      <c r="G50" s="3107">
        <v>0.1</v>
      </c>
      <c r="H50" s="3089">
        <f t="shared" si="2"/>
        <v>102114.1</v>
      </c>
      <c r="I50" s="3108">
        <v>3316.3</v>
      </c>
      <c r="J50" s="3090">
        <v>5.0868201800814479</v>
      </c>
      <c r="K50" s="3102"/>
      <c r="L50" s="1208"/>
      <c r="M50" s="1208"/>
      <c r="N50" s="1208"/>
      <c r="O50" s="1208"/>
      <c r="P50" s="1208"/>
      <c r="Q50" s="1208"/>
      <c r="R50" s="1208"/>
      <c r="S50" s="1208"/>
      <c r="T50" s="1208"/>
      <c r="U50" s="1208"/>
      <c r="V50" s="1208"/>
      <c r="W50" s="1208"/>
      <c r="X50" s="1208"/>
      <c r="Y50" s="1208"/>
      <c r="Z50" s="1208"/>
      <c r="AA50" s="1208"/>
      <c r="AB50" s="1208"/>
      <c r="AC50" s="1208"/>
      <c r="AD50" s="1208"/>
      <c r="AE50" s="1208"/>
      <c r="AF50" s="1208"/>
      <c r="AG50" s="1208"/>
      <c r="AH50" s="1208"/>
      <c r="AI50" s="1208"/>
      <c r="AJ50" s="1208"/>
      <c r="AK50" s="1208"/>
      <c r="AL50" s="1208"/>
      <c r="AM50" s="1208"/>
      <c r="AN50" s="1208"/>
      <c r="AO50" s="1208"/>
      <c r="AP50" s="1208"/>
      <c r="AQ50" s="1208"/>
      <c r="AR50" s="1208"/>
      <c r="AS50" s="1208"/>
      <c r="AT50" s="1208"/>
      <c r="AU50" s="1208"/>
      <c r="AV50" s="1208"/>
    </row>
    <row r="51" spans="1:48" s="3079" customFormat="1" ht="24" hidden="1" customHeight="1" x14ac:dyDescent="0.25">
      <c r="A51" s="3104" t="s">
        <v>4623</v>
      </c>
      <c r="B51" s="3105">
        <v>5407</v>
      </c>
      <c r="C51" s="3106">
        <v>4667</v>
      </c>
      <c r="D51" s="3106">
        <v>89022</v>
      </c>
      <c r="E51" s="3105">
        <v>99096</v>
      </c>
      <c r="F51" s="3106">
        <v>1620</v>
      </c>
      <c r="G51" s="3107">
        <v>0.1</v>
      </c>
      <c r="H51" s="3089">
        <f t="shared" si="2"/>
        <v>100716.1</v>
      </c>
      <c r="I51" s="3108">
        <v>3271.5</v>
      </c>
      <c r="J51" s="3090">
        <v>5.0171787239871986</v>
      </c>
      <c r="K51" s="3102"/>
      <c r="L51" s="1208"/>
      <c r="M51" s="1208"/>
      <c r="N51" s="1208"/>
      <c r="O51" s="1208"/>
      <c r="P51" s="1208"/>
      <c r="Q51" s="1208"/>
      <c r="R51" s="1208"/>
      <c r="S51" s="1208"/>
      <c r="T51" s="1208"/>
      <c r="U51" s="1208"/>
      <c r="V51" s="1208"/>
      <c r="W51" s="1208"/>
      <c r="X51" s="1208"/>
      <c r="Y51" s="1208"/>
      <c r="Z51" s="1208"/>
      <c r="AA51" s="1208"/>
      <c r="AB51" s="1208"/>
      <c r="AC51" s="1208"/>
      <c r="AD51" s="1208"/>
      <c r="AE51" s="1208"/>
      <c r="AF51" s="1208"/>
      <c r="AG51" s="1208"/>
      <c r="AH51" s="1208"/>
      <c r="AI51" s="1208"/>
      <c r="AJ51" s="1208"/>
      <c r="AK51" s="1208"/>
      <c r="AL51" s="1208"/>
      <c r="AM51" s="1208"/>
      <c r="AN51" s="1208"/>
      <c r="AO51" s="1208"/>
      <c r="AP51" s="1208"/>
      <c r="AQ51" s="1208"/>
      <c r="AR51" s="1208"/>
      <c r="AS51" s="1208"/>
      <c r="AT51" s="1208"/>
      <c r="AU51" s="1208"/>
      <c r="AV51" s="1208"/>
    </row>
    <row r="52" spans="1:48" s="3079" customFormat="1" ht="24" hidden="1" customHeight="1" x14ac:dyDescent="0.25">
      <c r="A52" s="3104" t="s">
        <v>4624</v>
      </c>
      <c r="B52" s="3105">
        <v>5140</v>
      </c>
      <c r="C52" s="3106">
        <v>4667</v>
      </c>
      <c r="D52" s="3106">
        <v>90922</v>
      </c>
      <c r="E52" s="3105">
        <v>100729</v>
      </c>
      <c r="F52" s="3106">
        <v>1717</v>
      </c>
      <c r="G52" s="3107">
        <v>0.1</v>
      </c>
      <c r="H52" s="3089">
        <f t="shared" si="2"/>
        <v>102446.1</v>
      </c>
      <c r="I52" s="3108">
        <f>H52/30.4674</f>
        <v>3362.4825223025268</v>
      </c>
      <c r="J52" s="3090">
        <v>5.1033587805272926</v>
      </c>
      <c r="K52" s="3102"/>
      <c r="L52" s="1208"/>
      <c r="M52" s="1208"/>
      <c r="N52" s="1208"/>
      <c r="O52" s="1208"/>
      <c r="P52" s="1208"/>
      <c r="Q52" s="1208"/>
      <c r="R52" s="1208"/>
      <c r="S52" s="1208"/>
      <c r="T52" s="1208"/>
      <c r="U52" s="1208"/>
      <c r="V52" s="1208"/>
      <c r="W52" s="1208"/>
      <c r="X52" s="1208"/>
      <c r="Y52" s="1208"/>
      <c r="Z52" s="1208"/>
      <c r="AA52" s="1208"/>
      <c r="AB52" s="1208"/>
      <c r="AC52" s="1208"/>
      <c r="AD52" s="1208"/>
      <c r="AE52" s="1208"/>
      <c r="AF52" s="1208"/>
      <c r="AG52" s="1208"/>
      <c r="AH52" s="1208"/>
      <c r="AI52" s="1208"/>
      <c r="AJ52" s="1208"/>
      <c r="AK52" s="1208"/>
      <c r="AL52" s="1208"/>
      <c r="AM52" s="1208"/>
      <c r="AN52" s="1208"/>
      <c r="AO52" s="1208"/>
      <c r="AP52" s="1208"/>
      <c r="AQ52" s="1208"/>
      <c r="AR52" s="1208"/>
      <c r="AS52" s="1208"/>
      <c r="AT52" s="1208"/>
      <c r="AU52" s="1208"/>
      <c r="AV52" s="1208"/>
    </row>
    <row r="53" spans="1:48" s="3079" customFormat="1" ht="24" hidden="1" customHeight="1" x14ac:dyDescent="0.25">
      <c r="A53" s="3104" t="s">
        <v>4625</v>
      </c>
      <c r="B53" s="3105">
        <v>5043</v>
      </c>
      <c r="C53" s="3106">
        <v>4671</v>
      </c>
      <c r="D53" s="3106">
        <v>90302</v>
      </c>
      <c r="E53" s="3105">
        <v>100016</v>
      </c>
      <c r="F53" s="3106">
        <v>1698</v>
      </c>
      <c r="G53" s="3107">
        <v>0.1</v>
      </c>
      <c r="H53" s="3089">
        <f t="shared" si="2"/>
        <v>101714.1</v>
      </c>
      <c r="I53" s="3108">
        <f>H53/30.0499</f>
        <v>3384.8398829946191</v>
      </c>
      <c r="J53" s="3090">
        <v>5.0668941554478995</v>
      </c>
      <c r="K53" s="3102"/>
      <c r="L53" s="1208"/>
      <c r="M53" s="1208"/>
      <c r="N53" s="1208"/>
      <c r="O53" s="1208"/>
      <c r="P53" s="1208"/>
      <c r="Q53" s="1208"/>
      <c r="R53" s="1208"/>
      <c r="S53" s="1208"/>
      <c r="T53" s="1208"/>
      <c r="U53" s="1208"/>
      <c r="V53" s="1208"/>
      <c r="W53" s="1208"/>
      <c r="X53" s="1208"/>
      <c r="Y53" s="1208"/>
      <c r="Z53" s="1208"/>
      <c r="AA53" s="1208"/>
      <c r="AB53" s="1208"/>
      <c r="AC53" s="1208"/>
      <c r="AD53" s="1208"/>
      <c r="AE53" s="1208"/>
      <c r="AF53" s="1208"/>
      <c r="AG53" s="1208"/>
      <c r="AH53" s="1208"/>
      <c r="AI53" s="1208"/>
      <c r="AJ53" s="1208"/>
      <c r="AK53" s="1208"/>
      <c r="AL53" s="1208"/>
      <c r="AM53" s="1208"/>
      <c r="AN53" s="1208"/>
      <c r="AO53" s="1208"/>
      <c r="AP53" s="1208"/>
      <c r="AQ53" s="1208"/>
      <c r="AR53" s="1208"/>
      <c r="AS53" s="1208"/>
      <c r="AT53" s="1208"/>
      <c r="AU53" s="1208"/>
      <c r="AV53" s="1208"/>
    </row>
    <row r="54" spans="1:48" s="3079" customFormat="1" ht="24" hidden="1" customHeight="1" x14ac:dyDescent="0.25">
      <c r="A54" s="3104" t="s">
        <v>4626</v>
      </c>
      <c r="B54" s="3105">
        <v>4757</v>
      </c>
      <c r="C54" s="3106">
        <v>4650</v>
      </c>
      <c r="D54" s="3106">
        <v>89619</v>
      </c>
      <c r="E54" s="3105">
        <v>99026</v>
      </c>
      <c r="F54" s="3106">
        <v>1761</v>
      </c>
      <c r="G54" s="3107">
        <v>0.1</v>
      </c>
      <c r="H54" s="3089">
        <f t="shared" si="2"/>
        <v>100787.1</v>
      </c>
      <c r="I54" s="3108">
        <f>H54/30.2987</f>
        <v>3326.4496496549359</v>
      </c>
      <c r="J54" s="3090">
        <v>5.020715593359653</v>
      </c>
      <c r="K54" s="3102"/>
      <c r="L54" s="1208"/>
      <c r="M54" s="1208"/>
      <c r="N54" s="1208"/>
      <c r="O54" s="1208"/>
      <c r="P54" s="1208"/>
      <c r="Q54" s="1208"/>
      <c r="R54" s="1208"/>
      <c r="S54" s="1208"/>
      <c r="T54" s="1208"/>
      <c r="U54" s="1208"/>
      <c r="V54" s="1208"/>
      <c r="W54" s="1208"/>
      <c r="X54" s="1208"/>
      <c r="Y54" s="1208"/>
      <c r="Z54" s="1208"/>
      <c r="AA54" s="1208"/>
      <c r="AB54" s="1208"/>
      <c r="AC54" s="1208"/>
      <c r="AD54" s="1208"/>
      <c r="AE54" s="1208"/>
      <c r="AF54" s="1208"/>
      <c r="AG54" s="1208"/>
      <c r="AH54" s="1208"/>
      <c r="AI54" s="1208"/>
      <c r="AJ54" s="1208"/>
      <c r="AK54" s="1208"/>
      <c r="AL54" s="1208"/>
      <c r="AM54" s="1208"/>
      <c r="AN54" s="1208"/>
      <c r="AO54" s="1208"/>
      <c r="AP54" s="1208"/>
      <c r="AQ54" s="1208"/>
      <c r="AR54" s="1208"/>
      <c r="AS54" s="1208"/>
      <c r="AT54" s="1208"/>
      <c r="AU54" s="1208"/>
      <c r="AV54" s="1208"/>
    </row>
    <row r="55" spans="1:48" s="3079" customFormat="1" ht="24" hidden="1" customHeight="1" x14ac:dyDescent="0.25">
      <c r="A55" s="3095" t="s">
        <v>4627</v>
      </c>
      <c r="B55" s="3096">
        <v>4536</v>
      </c>
      <c r="C55" s="3096">
        <v>4630</v>
      </c>
      <c r="D55" s="3096">
        <v>94092</v>
      </c>
      <c r="E55" s="3097">
        <v>103258</v>
      </c>
      <c r="F55" s="3096">
        <v>1751</v>
      </c>
      <c r="G55" s="3098">
        <v>0.1</v>
      </c>
      <c r="H55" s="3099">
        <f t="shared" si="2"/>
        <v>105009.1</v>
      </c>
      <c r="I55" s="3100">
        <f>H55/30.0792</f>
        <v>3491.0868640123408</v>
      </c>
      <c r="J55" s="3101">
        <v>5.2310347833667512</v>
      </c>
      <c r="K55" s="3102"/>
      <c r="L55" s="1208"/>
      <c r="M55" s="1208"/>
      <c r="N55" s="1208"/>
      <c r="O55" s="1208"/>
      <c r="P55" s="1208"/>
      <c r="Q55" s="1208"/>
      <c r="R55" s="1208"/>
      <c r="S55" s="1208"/>
      <c r="T55" s="1208"/>
      <c r="U55" s="1208"/>
      <c r="V55" s="1208"/>
      <c r="W55" s="1208"/>
      <c r="X55" s="1208"/>
      <c r="Y55" s="1208"/>
      <c r="Z55" s="1208"/>
      <c r="AA55" s="1208"/>
      <c r="AB55" s="1208"/>
      <c r="AC55" s="1208"/>
      <c r="AD55" s="1208"/>
      <c r="AE55" s="1208"/>
      <c r="AF55" s="1208"/>
      <c r="AG55" s="1208"/>
      <c r="AH55" s="1208"/>
      <c r="AI55" s="1208"/>
      <c r="AJ55" s="1208"/>
      <c r="AK55" s="1208"/>
      <c r="AL55" s="1208"/>
      <c r="AM55" s="1208"/>
      <c r="AN55" s="1208"/>
      <c r="AO55" s="1208"/>
      <c r="AP55" s="1208"/>
      <c r="AQ55" s="1208"/>
      <c r="AR55" s="1208"/>
      <c r="AS55" s="1208"/>
      <c r="AT55" s="1208"/>
      <c r="AU55" s="1208"/>
      <c r="AV55" s="1208"/>
    </row>
    <row r="56" spans="1:48" s="3079" customFormat="1" ht="24" hidden="1" customHeight="1" x14ac:dyDescent="0.25">
      <c r="A56" s="3095" t="s">
        <v>4628</v>
      </c>
      <c r="B56" s="3096">
        <v>4776</v>
      </c>
      <c r="C56" s="3096">
        <v>4648</v>
      </c>
      <c r="D56" s="3096">
        <v>93308</v>
      </c>
      <c r="E56" s="3097">
        <v>102732</v>
      </c>
      <c r="F56" s="3096">
        <v>1751</v>
      </c>
      <c r="G56" s="3098">
        <v>0.1</v>
      </c>
      <c r="H56" s="3099">
        <f t="shared" si="2"/>
        <v>104483.1</v>
      </c>
      <c r="I56" s="3100">
        <v>3459.3</v>
      </c>
      <c r="J56" s="3101">
        <v>5.2048320609736356</v>
      </c>
      <c r="K56" s="3109"/>
      <c r="L56" s="3102"/>
      <c r="M56" s="3110"/>
      <c r="N56" s="1208"/>
      <c r="O56" s="1208"/>
      <c r="P56" s="1208"/>
      <c r="Q56" s="1208"/>
      <c r="R56" s="1208"/>
      <c r="S56" s="1208"/>
      <c r="T56" s="1208"/>
      <c r="U56" s="1208"/>
      <c r="V56" s="1208"/>
      <c r="W56" s="1208"/>
      <c r="X56" s="1208"/>
      <c r="Y56" s="1208"/>
      <c r="Z56" s="1208"/>
      <c r="AA56" s="1208"/>
      <c r="AB56" s="1208"/>
      <c r="AC56" s="1208"/>
      <c r="AD56" s="1208"/>
      <c r="AE56" s="1208"/>
      <c r="AF56" s="1208"/>
      <c r="AG56" s="1208"/>
      <c r="AH56" s="1208"/>
      <c r="AI56" s="1208"/>
      <c r="AJ56" s="1208"/>
      <c r="AK56" s="1208"/>
      <c r="AL56" s="1208"/>
      <c r="AM56" s="1208"/>
      <c r="AN56" s="1208"/>
      <c r="AO56" s="1208"/>
      <c r="AP56" s="1208"/>
      <c r="AQ56" s="1208"/>
      <c r="AR56" s="1208"/>
      <c r="AS56" s="1208"/>
      <c r="AT56" s="1208"/>
      <c r="AU56" s="1208"/>
      <c r="AV56" s="1208"/>
    </row>
    <row r="57" spans="1:48" s="3079" customFormat="1" ht="24" hidden="1" customHeight="1" x14ac:dyDescent="0.25">
      <c r="A57" s="3095" t="s">
        <v>4629</v>
      </c>
      <c r="B57" s="3096">
        <v>5036</v>
      </c>
      <c r="C57" s="3096">
        <v>4637</v>
      </c>
      <c r="D57" s="3096">
        <v>98772</v>
      </c>
      <c r="E57" s="3097">
        <v>108445</v>
      </c>
      <c r="F57" s="3096">
        <v>1761</v>
      </c>
      <c r="G57" s="3098">
        <v>0.1</v>
      </c>
      <c r="H57" s="3099">
        <f t="shared" si="2"/>
        <v>110206.1</v>
      </c>
      <c r="I57" s="3100">
        <v>3662.5</v>
      </c>
      <c r="J57" s="3101">
        <v>5.4866438484037587</v>
      </c>
      <c r="K57" s="3109"/>
      <c r="L57" s="3102"/>
      <c r="M57" s="3110"/>
      <c r="N57" s="1208"/>
      <c r="O57" s="1208"/>
      <c r="P57" s="1208"/>
      <c r="Q57" s="1208"/>
      <c r="R57" s="1208"/>
      <c r="S57" s="1208"/>
      <c r="T57" s="1208"/>
      <c r="U57" s="1208"/>
      <c r="V57" s="1208"/>
      <c r="W57" s="1208"/>
      <c r="X57" s="1208"/>
      <c r="Y57" s="1208"/>
      <c r="Z57" s="1208"/>
      <c r="AA57" s="1208"/>
      <c r="AB57" s="1208"/>
      <c r="AC57" s="1208"/>
      <c r="AD57" s="1208"/>
      <c r="AE57" s="1208"/>
      <c r="AF57" s="1208"/>
      <c r="AG57" s="1208"/>
      <c r="AH57" s="1208"/>
      <c r="AI57" s="1208"/>
      <c r="AJ57" s="1208"/>
      <c r="AK57" s="1208"/>
      <c r="AL57" s="1208"/>
      <c r="AM57" s="1208"/>
      <c r="AN57" s="1208"/>
      <c r="AO57" s="1208"/>
      <c r="AP57" s="1208"/>
      <c r="AQ57" s="1208"/>
      <c r="AR57" s="1208"/>
      <c r="AS57" s="1208"/>
      <c r="AT57" s="1208"/>
      <c r="AU57" s="1208"/>
      <c r="AV57" s="1208"/>
    </row>
    <row r="58" spans="1:48" s="3079" customFormat="1" ht="24" hidden="1" customHeight="1" x14ac:dyDescent="0.25">
      <c r="A58" s="3095" t="s">
        <v>4630</v>
      </c>
      <c r="B58" s="3096">
        <v>4900</v>
      </c>
      <c r="C58" s="3096">
        <v>4648</v>
      </c>
      <c r="D58" s="3096">
        <v>100713</v>
      </c>
      <c r="E58" s="3097">
        <v>110261</v>
      </c>
      <c r="F58" s="3096">
        <v>1757</v>
      </c>
      <c r="G58" s="3098">
        <v>0.1</v>
      </c>
      <c r="H58" s="3099">
        <f t="shared" si="2"/>
        <v>112018.1</v>
      </c>
      <c r="I58" s="3100">
        <v>3722.9</v>
      </c>
      <c r="J58" s="3101">
        <v>5.5768548136162801</v>
      </c>
      <c r="K58" s="3109"/>
      <c r="L58" s="3102"/>
      <c r="M58" s="3110"/>
      <c r="N58" s="1208"/>
      <c r="O58" s="1208"/>
      <c r="P58" s="1208"/>
      <c r="Q58" s="1208"/>
      <c r="R58" s="1208"/>
      <c r="S58" s="1208"/>
      <c r="T58" s="1208"/>
      <c r="U58" s="1208"/>
      <c r="V58" s="1208"/>
      <c r="W58" s="1208"/>
      <c r="X58" s="1208"/>
      <c r="Y58" s="1208"/>
      <c r="Z58" s="1208"/>
      <c r="AA58" s="1208"/>
      <c r="AB58" s="1208"/>
      <c r="AC58" s="1208"/>
      <c r="AD58" s="1208"/>
      <c r="AE58" s="1208"/>
      <c r="AF58" s="1208"/>
      <c r="AG58" s="1208"/>
      <c r="AH58" s="1208"/>
      <c r="AI58" s="1208"/>
      <c r="AJ58" s="1208"/>
      <c r="AK58" s="1208"/>
      <c r="AL58" s="1208"/>
      <c r="AM58" s="1208"/>
      <c r="AN58" s="1208"/>
      <c r="AO58" s="1208"/>
      <c r="AP58" s="1208"/>
      <c r="AQ58" s="1208"/>
      <c r="AR58" s="1208"/>
      <c r="AS58" s="1208"/>
      <c r="AT58" s="1208"/>
      <c r="AU58" s="1208"/>
      <c r="AV58" s="1208"/>
    </row>
    <row r="59" spans="1:48" s="3079" customFormat="1" ht="24" hidden="1" customHeight="1" x14ac:dyDescent="0.25">
      <c r="A59" s="3095" t="s">
        <v>4631</v>
      </c>
      <c r="B59" s="3096">
        <v>4867</v>
      </c>
      <c r="C59" s="3096">
        <v>4648</v>
      </c>
      <c r="D59" s="3096">
        <v>105183</v>
      </c>
      <c r="E59" s="3097">
        <v>114698</v>
      </c>
      <c r="F59" s="3096">
        <v>1782</v>
      </c>
      <c r="G59" s="3098">
        <v>0.1</v>
      </c>
      <c r="H59" s="3099">
        <f t="shared" si="2"/>
        <v>116480.1</v>
      </c>
      <c r="I59" s="3100">
        <v>3885.8</v>
      </c>
      <c r="J59" s="3101">
        <v>5.7989968261870679</v>
      </c>
      <c r="K59" s="3109"/>
      <c r="L59" s="3102"/>
      <c r="M59" s="3110"/>
      <c r="N59" s="1208"/>
      <c r="O59" s="1208"/>
      <c r="P59" s="1208"/>
      <c r="Q59" s="1208"/>
      <c r="R59" s="1208"/>
      <c r="S59" s="1208"/>
      <c r="T59" s="1208"/>
      <c r="U59" s="1208"/>
      <c r="V59" s="1208"/>
      <c r="W59" s="1208"/>
      <c r="X59" s="1208"/>
      <c r="Y59" s="1208"/>
      <c r="Z59" s="1208"/>
      <c r="AA59" s="1208"/>
      <c r="AB59" s="1208"/>
      <c r="AC59" s="1208"/>
      <c r="AD59" s="1208"/>
      <c r="AE59" s="1208"/>
      <c r="AF59" s="1208"/>
      <c r="AG59" s="1208"/>
      <c r="AH59" s="1208"/>
      <c r="AI59" s="1208"/>
      <c r="AJ59" s="1208"/>
      <c r="AK59" s="1208"/>
      <c r="AL59" s="1208"/>
      <c r="AM59" s="1208"/>
      <c r="AN59" s="1208"/>
      <c r="AO59" s="1208"/>
      <c r="AP59" s="1208"/>
      <c r="AQ59" s="1208"/>
      <c r="AR59" s="1208"/>
      <c r="AS59" s="1208"/>
      <c r="AT59" s="1208"/>
      <c r="AU59" s="1208"/>
      <c r="AV59" s="1208"/>
    </row>
    <row r="60" spans="1:48" s="3079" customFormat="1" ht="24" hidden="1" customHeight="1" x14ac:dyDescent="0.25">
      <c r="A60" s="3095" t="s">
        <v>4632</v>
      </c>
      <c r="B60" s="3096">
        <v>4773</v>
      </c>
      <c r="C60" s="3096">
        <v>4666</v>
      </c>
      <c r="D60" s="3096">
        <v>107597</v>
      </c>
      <c r="E60" s="3097">
        <v>117036</v>
      </c>
      <c r="F60" s="3096">
        <v>1788</v>
      </c>
      <c r="G60" s="3098">
        <v>0</v>
      </c>
      <c r="H60" s="3099">
        <f t="shared" si="2"/>
        <v>118824</v>
      </c>
      <c r="I60" s="3100">
        <v>3927.7</v>
      </c>
      <c r="J60" s="3101">
        <v>5.9233558903802299</v>
      </c>
      <c r="K60" s="3109"/>
      <c r="L60" s="3102"/>
      <c r="M60" s="3110"/>
      <c r="N60" s="1208"/>
      <c r="O60" s="1208"/>
      <c r="P60" s="1208"/>
      <c r="Q60" s="1208"/>
      <c r="R60" s="1208"/>
      <c r="S60" s="1208"/>
      <c r="T60" s="1208"/>
      <c r="U60" s="1208"/>
      <c r="V60" s="1208"/>
      <c r="W60" s="1208"/>
      <c r="X60" s="1208"/>
      <c r="Y60" s="1208"/>
      <c r="Z60" s="1208"/>
      <c r="AA60" s="1208"/>
      <c r="AB60" s="1208"/>
      <c r="AC60" s="1208"/>
      <c r="AD60" s="1208"/>
      <c r="AE60" s="1208"/>
      <c r="AF60" s="1208"/>
      <c r="AG60" s="1208"/>
      <c r="AH60" s="1208"/>
      <c r="AI60" s="1208"/>
      <c r="AJ60" s="1208"/>
      <c r="AK60" s="1208"/>
      <c r="AL60" s="1208"/>
      <c r="AM60" s="1208"/>
      <c r="AN60" s="1208"/>
      <c r="AO60" s="1208"/>
      <c r="AP60" s="1208"/>
      <c r="AQ60" s="1208"/>
      <c r="AR60" s="1208"/>
      <c r="AS60" s="1208"/>
      <c r="AT60" s="1208"/>
      <c r="AU60" s="1208"/>
      <c r="AV60" s="1208"/>
    </row>
    <row r="61" spans="1:48" s="3079" customFormat="1" ht="24" hidden="1" customHeight="1" x14ac:dyDescent="0.25">
      <c r="A61" s="3095" t="s">
        <v>4633</v>
      </c>
      <c r="B61" s="3096">
        <v>5001</v>
      </c>
      <c r="C61" s="3096">
        <v>4669</v>
      </c>
      <c r="D61" s="3096">
        <v>109961</v>
      </c>
      <c r="E61" s="3097">
        <v>119631</v>
      </c>
      <c r="F61" s="3096">
        <v>1793</v>
      </c>
      <c r="G61" s="3098">
        <v>0.1</v>
      </c>
      <c r="H61" s="3099">
        <v>121424.1</v>
      </c>
      <c r="I61" s="3100">
        <v>4015.5</v>
      </c>
      <c r="J61" s="3101">
        <v>6.0529704265898987</v>
      </c>
      <c r="K61" s="3109"/>
      <c r="L61" s="3102"/>
      <c r="M61" s="3110"/>
      <c r="N61" s="1208"/>
      <c r="O61" s="1208"/>
      <c r="P61" s="1208"/>
      <c r="Q61" s="1208"/>
      <c r="R61" s="1208"/>
      <c r="S61" s="1208"/>
      <c r="T61" s="1208"/>
      <c r="U61" s="1208"/>
      <c r="V61" s="1208"/>
      <c r="W61" s="1208"/>
      <c r="X61" s="1208"/>
      <c r="Y61" s="1208"/>
      <c r="Z61" s="1208"/>
      <c r="AA61" s="1208"/>
      <c r="AB61" s="1208"/>
      <c r="AC61" s="1208"/>
      <c r="AD61" s="1208"/>
      <c r="AE61" s="1208"/>
      <c r="AF61" s="1208"/>
      <c r="AG61" s="1208"/>
      <c r="AH61" s="1208"/>
      <c r="AI61" s="1208"/>
      <c r="AJ61" s="1208"/>
      <c r="AK61" s="1208"/>
      <c r="AL61" s="1208"/>
      <c r="AM61" s="1208"/>
      <c r="AN61" s="1208"/>
      <c r="AO61" s="1208"/>
      <c r="AP61" s="1208"/>
      <c r="AQ61" s="1208"/>
      <c r="AR61" s="1208"/>
      <c r="AS61" s="1208"/>
      <c r="AT61" s="1208"/>
      <c r="AU61" s="1208"/>
      <c r="AV61" s="1208"/>
    </row>
    <row r="62" spans="1:48" s="3079" customFormat="1" ht="24" hidden="1" customHeight="1" x14ac:dyDescent="0.25">
      <c r="A62" s="3095" t="s">
        <v>4634</v>
      </c>
      <c r="B62" s="3096">
        <v>4960</v>
      </c>
      <c r="C62" s="3096">
        <v>4668</v>
      </c>
      <c r="D62" s="3096">
        <v>111415</v>
      </c>
      <c r="E62" s="3097">
        <v>121043</v>
      </c>
      <c r="F62" s="3096">
        <v>1789</v>
      </c>
      <c r="G62" s="3098">
        <v>0.1</v>
      </c>
      <c r="H62" s="3099">
        <v>122832.1</v>
      </c>
      <c r="I62" s="3100">
        <v>4033.5</v>
      </c>
      <c r="J62" s="3101">
        <v>6.1231589835620195</v>
      </c>
      <c r="K62" s="3109"/>
      <c r="L62" s="3102"/>
      <c r="M62" s="3110"/>
      <c r="N62" s="1208"/>
      <c r="O62" s="1208"/>
      <c r="P62" s="1208"/>
      <c r="Q62" s="1208"/>
      <c r="R62" s="1208"/>
      <c r="S62" s="1208"/>
      <c r="T62" s="1208"/>
      <c r="U62" s="1208"/>
      <c r="V62" s="1208"/>
      <c r="W62" s="1208"/>
      <c r="X62" s="1208"/>
      <c r="Y62" s="1208"/>
      <c r="Z62" s="1208"/>
      <c r="AA62" s="1208"/>
      <c r="AB62" s="1208"/>
      <c r="AC62" s="1208"/>
      <c r="AD62" s="1208"/>
      <c r="AE62" s="1208"/>
      <c r="AF62" s="1208"/>
      <c r="AG62" s="1208"/>
      <c r="AH62" s="1208"/>
      <c r="AI62" s="1208"/>
      <c r="AJ62" s="1208"/>
      <c r="AK62" s="1208"/>
      <c r="AL62" s="1208"/>
      <c r="AM62" s="1208"/>
      <c r="AN62" s="1208"/>
      <c r="AO62" s="1208"/>
      <c r="AP62" s="1208"/>
      <c r="AQ62" s="1208"/>
      <c r="AR62" s="1208"/>
      <c r="AS62" s="1208"/>
      <c r="AT62" s="1208"/>
      <c r="AU62" s="1208"/>
      <c r="AV62" s="1208"/>
    </row>
    <row r="63" spans="1:48" s="3079" customFormat="1" ht="24" hidden="1" customHeight="1" x14ac:dyDescent="0.25">
      <c r="A63" s="3095" t="s">
        <v>4635</v>
      </c>
      <c r="B63" s="3096">
        <v>4999</v>
      </c>
      <c r="C63" s="3096">
        <v>4684</v>
      </c>
      <c r="D63" s="3096">
        <v>113535</v>
      </c>
      <c r="E63" s="3097">
        <v>123218</v>
      </c>
      <c r="F63" s="3096">
        <v>1802</v>
      </c>
      <c r="G63" s="3098">
        <v>0</v>
      </c>
      <c r="H63" s="3099">
        <v>125020</v>
      </c>
      <c r="I63" s="3100">
        <v>4051.9</v>
      </c>
      <c r="J63" s="3101">
        <v>6.2322254209194803</v>
      </c>
      <c r="K63" s="3109"/>
      <c r="L63" s="3102"/>
      <c r="M63" s="3110"/>
      <c r="N63" s="1208"/>
      <c r="O63" s="1208"/>
      <c r="P63" s="1208"/>
      <c r="Q63" s="1208"/>
      <c r="R63" s="1208"/>
      <c r="S63" s="1208"/>
      <c r="T63" s="1208"/>
      <c r="U63" s="1208"/>
      <c r="V63" s="1208"/>
      <c r="W63" s="1208"/>
      <c r="X63" s="1208"/>
      <c r="Y63" s="1208"/>
      <c r="Z63" s="1208"/>
      <c r="AA63" s="1208"/>
      <c r="AB63" s="1208"/>
      <c r="AC63" s="1208"/>
      <c r="AD63" s="1208"/>
      <c r="AE63" s="1208"/>
      <c r="AF63" s="1208"/>
      <c r="AG63" s="1208"/>
      <c r="AH63" s="1208"/>
      <c r="AI63" s="1208"/>
      <c r="AJ63" s="1208"/>
      <c r="AK63" s="1208"/>
      <c r="AL63" s="1208"/>
      <c r="AM63" s="1208"/>
      <c r="AN63" s="1208"/>
      <c r="AO63" s="1208"/>
      <c r="AP63" s="1208"/>
      <c r="AQ63" s="1208"/>
      <c r="AR63" s="1208"/>
      <c r="AS63" s="1208"/>
      <c r="AT63" s="1208"/>
      <c r="AU63" s="1208"/>
      <c r="AV63" s="1208"/>
    </row>
    <row r="64" spans="1:48" s="3079" customFormat="1" ht="24" hidden="1" customHeight="1" x14ac:dyDescent="0.25">
      <c r="A64" s="3095" t="s">
        <v>4636</v>
      </c>
      <c r="B64" s="3096">
        <v>7235</v>
      </c>
      <c r="C64" s="3096">
        <v>4660</v>
      </c>
      <c r="D64" s="3096">
        <v>108822</v>
      </c>
      <c r="E64" s="3097">
        <v>120717</v>
      </c>
      <c r="F64" s="3096">
        <v>1787</v>
      </c>
      <c r="G64" s="3098">
        <v>0.1</v>
      </c>
      <c r="H64" s="3099">
        <v>122504.1</v>
      </c>
      <c r="I64" s="3100">
        <v>3910.1337699769233</v>
      </c>
      <c r="J64" s="3101">
        <v>6.1067551593596328</v>
      </c>
      <c r="K64" s="3109"/>
      <c r="L64" s="3102"/>
      <c r="M64" s="3110"/>
      <c r="N64" s="1208"/>
      <c r="O64" s="1208"/>
      <c r="P64" s="1208"/>
      <c r="Q64" s="1208"/>
      <c r="R64" s="1208"/>
      <c r="S64" s="1208"/>
      <c r="T64" s="1208"/>
      <c r="U64" s="1208"/>
      <c r="V64" s="1208"/>
      <c r="W64" s="1208"/>
      <c r="X64" s="1208"/>
      <c r="Y64" s="1208"/>
      <c r="Z64" s="1208"/>
      <c r="AA64" s="1208"/>
      <c r="AB64" s="1208"/>
      <c r="AC64" s="1208"/>
      <c r="AD64" s="1208"/>
      <c r="AE64" s="1208"/>
      <c r="AF64" s="1208"/>
      <c r="AG64" s="1208"/>
      <c r="AH64" s="1208"/>
      <c r="AI64" s="1208"/>
      <c r="AJ64" s="1208"/>
      <c r="AK64" s="1208"/>
      <c r="AL64" s="1208"/>
      <c r="AM64" s="1208"/>
      <c r="AN64" s="1208"/>
      <c r="AO64" s="1208"/>
      <c r="AP64" s="1208"/>
      <c r="AQ64" s="1208"/>
      <c r="AR64" s="1208"/>
      <c r="AS64" s="1208"/>
      <c r="AT64" s="1208"/>
      <c r="AU64" s="1208"/>
      <c r="AV64" s="1208"/>
    </row>
    <row r="65" spans="1:48" s="3079" customFormat="1" ht="24" hidden="1" customHeight="1" x14ac:dyDescent="0.25">
      <c r="A65" s="3095" t="s">
        <v>4637</v>
      </c>
      <c r="B65" s="3096">
        <v>8173</v>
      </c>
      <c r="C65" s="3096">
        <v>4638</v>
      </c>
      <c r="D65" s="3096">
        <v>106738</v>
      </c>
      <c r="E65" s="3097">
        <v>119549</v>
      </c>
      <c r="F65" s="3096">
        <v>1782</v>
      </c>
      <c r="G65" s="3098">
        <v>0</v>
      </c>
      <c r="H65" s="3099">
        <v>121331</v>
      </c>
      <c r="I65" s="3100">
        <v>3872.8</v>
      </c>
      <c r="J65" s="3101">
        <v>6.0483076714138742</v>
      </c>
      <c r="K65" s="3109"/>
      <c r="L65" s="3102"/>
      <c r="M65" s="3110"/>
      <c r="N65" s="1208"/>
      <c r="O65" s="1208"/>
      <c r="P65" s="1208"/>
      <c r="Q65" s="1208"/>
      <c r="R65" s="1208"/>
      <c r="S65" s="1208"/>
      <c r="T65" s="1208"/>
      <c r="U65" s="1208"/>
      <c r="V65" s="1208"/>
      <c r="W65" s="1208"/>
      <c r="X65" s="1208"/>
      <c r="Y65" s="1208"/>
      <c r="Z65" s="1208"/>
      <c r="AA65" s="1208"/>
      <c r="AB65" s="1208"/>
      <c r="AC65" s="1208"/>
      <c r="AD65" s="1208"/>
      <c r="AE65" s="1208"/>
      <c r="AF65" s="1208"/>
      <c r="AG65" s="1208"/>
      <c r="AH65" s="1208"/>
      <c r="AI65" s="1208"/>
      <c r="AJ65" s="1208"/>
      <c r="AK65" s="1208"/>
      <c r="AL65" s="1208"/>
      <c r="AM65" s="1208"/>
      <c r="AN65" s="1208"/>
      <c r="AO65" s="1208"/>
      <c r="AP65" s="1208"/>
      <c r="AQ65" s="1208"/>
      <c r="AR65" s="1208"/>
      <c r="AS65" s="1208"/>
      <c r="AT65" s="1208"/>
      <c r="AU65" s="1208"/>
      <c r="AV65" s="1208"/>
    </row>
    <row r="66" spans="1:48" s="3079" customFormat="1" ht="24" hidden="1" customHeight="1" x14ac:dyDescent="0.25">
      <c r="A66" s="3095" t="s">
        <v>4638</v>
      </c>
      <c r="B66" s="3096">
        <v>9464</v>
      </c>
      <c r="C66" s="3096">
        <v>4608</v>
      </c>
      <c r="D66" s="3096">
        <v>103608</v>
      </c>
      <c r="E66" s="3097">
        <v>117680</v>
      </c>
      <c r="F66" s="3096">
        <v>1777</v>
      </c>
      <c r="G66" s="3098">
        <v>0.1</v>
      </c>
      <c r="H66" s="3099">
        <v>119457.1</v>
      </c>
      <c r="I66" s="3100">
        <v>3795.9</v>
      </c>
      <c r="J66" s="3101">
        <v>5.9548999637834941</v>
      </c>
      <c r="K66" s="3109"/>
      <c r="L66" s="3102"/>
      <c r="M66" s="3110"/>
      <c r="N66" s="1208"/>
      <c r="O66" s="1208"/>
      <c r="P66" s="1208"/>
      <c r="Q66" s="1208"/>
      <c r="R66" s="1208"/>
      <c r="S66" s="1208"/>
      <c r="T66" s="1208"/>
      <c r="U66" s="1208"/>
      <c r="V66" s="1208"/>
      <c r="W66" s="1208"/>
      <c r="X66" s="1208"/>
      <c r="Y66" s="1208"/>
      <c r="Z66" s="1208"/>
      <c r="AA66" s="1208"/>
      <c r="AB66" s="1208"/>
      <c r="AC66" s="1208"/>
      <c r="AD66" s="1208"/>
      <c r="AE66" s="1208"/>
      <c r="AF66" s="1208"/>
      <c r="AG66" s="1208"/>
      <c r="AH66" s="1208"/>
      <c r="AI66" s="1208"/>
      <c r="AJ66" s="1208"/>
      <c r="AK66" s="1208"/>
      <c r="AL66" s="1208"/>
      <c r="AM66" s="1208"/>
      <c r="AN66" s="1208"/>
      <c r="AO66" s="1208"/>
      <c r="AP66" s="1208"/>
      <c r="AQ66" s="1208"/>
      <c r="AR66" s="1208"/>
      <c r="AS66" s="1208"/>
      <c r="AT66" s="1208"/>
      <c r="AU66" s="1208"/>
      <c r="AV66" s="1208"/>
    </row>
    <row r="67" spans="1:48" s="3079" customFormat="1" ht="24" hidden="1" customHeight="1" thickBot="1" x14ac:dyDescent="0.3">
      <c r="A67" s="3111" t="s">
        <v>4639</v>
      </c>
      <c r="B67" s="3112">
        <v>9657</v>
      </c>
      <c r="C67" s="3112">
        <v>4596</v>
      </c>
      <c r="D67" s="3112">
        <v>108323</v>
      </c>
      <c r="E67" s="3113">
        <v>122576</v>
      </c>
      <c r="F67" s="3112">
        <v>1768</v>
      </c>
      <c r="G67" s="3114">
        <v>0.2</v>
      </c>
      <c r="H67" s="3115">
        <v>124344.2</v>
      </c>
      <c r="I67" s="3116">
        <v>3919.0528269893248</v>
      </c>
      <c r="J67" s="3117">
        <v>6.1985456250213709</v>
      </c>
      <c r="K67" s="3109"/>
      <c r="L67" s="3102"/>
      <c r="M67" s="3110"/>
      <c r="N67" s="1208"/>
      <c r="O67" s="1208"/>
      <c r="P67" s="1208"/>
      <c r="Q67" s="1208"/>
      <c r="R67" s="1208"/>
      <c r="S67" s="1208"/>
      <c r="T67" s="1208"/>
      <c r="U67" s="1208"/>
      <c r="V67" s="1208"/>
      <c r="W67" s="1208"/>
      <c r="X67" s="1208"/>
      <c r="Y67" s="1208"/>
      <c r="Z67" s="1208"/>
      <c r="AA67" s="1208"/>
      <c r="AB67" s="1208"/>
      <c r="AC67" s="1208"/>
      <c r="AD67" s="1208"/>
      <c r="AE67" s="1208"/>
      <c r="AF67" s="1208"/>
      <c r="AG67" s="1208"/>
      <c r="AH67" s="1208"/>
      <c r="AI67" s="1208"/>
      <c r="AJ67" s="1208"/>
      <c r="AK67" s="1208"/>
      <c r="AL67" s="1208"/>
      <c r="AM67" s="1208"/>
      <c r="AN67" s="1208"/>
      <c r="AO67" s="1208"/>
      <c r="AP67" s="1208"/>
      <c r="AQ67" s="1208"/>
      <c r="AR67" s="1208"/>
      <c r="AS67" s="1208"/>
      <c r="AT67" s="1208"/>
      <c r="AU67" s="1208"/>
      <c r="AV67" s="1208"/>
    </row>
    <row r="68" spans="1:48" s="3079" customFormat="1" ht="24" customHeight="1" x14ac:dyDescent="0.25">
      <c r="A68" s="3095" t="s">
        <v>4640</v>
      </c>
      <c r="B68" s="3096">
        <v>11787</v>
      </c>
      <c r="C68" s="3096">
        <v>4600</v>
      </c>
      <c r="D68" s="3096">
        <v>103500</v>
      </c>
      <c r="E68" s="3097">
        <v>119887</v>
      </c>
      <c r="F68" s="3096">
        <v>1775</v>
      </c>
      <c r="G68" s="3098">
        <v>0.1</v>
      </c>
      <c r="H68" s="3099">
        <f>E68+F68+G68</f>
        <v>121662.1</v>
      </c>
      <c r="I68" s="3100">
        <v>3727.0159573327451</v>
      </c>
      <c r="J68" s="3101">
        <v>6.1528890162594099</v>
      </c>
      <c r="K68" s="3109"/>
      <c r="L68" s="3102"/>
      <c r="M68" s="3110"/>
      <c r="N68" s="1208"/>
      <c r="O68" s="1208"/>
      <c r="P68" s="1208"/>
      <c r="Q68" s="1208"/>
      <c r="R68" s="1208"/>
      <c r="S68" s="1208"/>
      <c r="T68" s="1208"/>
      <c r="U68" s="1208"/>
      <c r="V68" s="1208"/>
      <c r="W68" s="1208"/>
      <c r="X68" s="1208"/>
      <c r="Y68" s="1208"/>
      <c r="Z68" s="1208"/>
      <c r="AA68" s="1208"/>
      <c r="AB68" s="1208"/>
      <c r="AC68" s="1208"/>
      <c r="AD68" s="1208"/>
      <c r="AE68" s="1208"/>
      <c r="AF68" s="1208"/>
      <c r="AG68" s="1208"/>
      <c r="AH68" s="1208"/>
      <c r="AI68" s="1208"/>
      <c r="AJ68" s="1208"/>
      <c r="AK68" s="1208"/>
      <c r="AL68" s="1208"/>
      <c r="AM68" s="1208"/>
      <c r="AN68" s="1208"/>
      <c r="AO68" s="1208"/>
      <c r="AP68" s="1208"/>
      <c r="AQ68" s="1208"/>
      <c r="AR68" s="1208"/>
      <c r="AS68" s="1208"/>
      <c r="AT68" s="1208"/>
      <c r="AU68" s="1208"/>
      <c r="AV68" s="1208"/>
    </row>
    <row r="69" spans="1:48" s="3079" customFormat="1" ht="24" customHeight="1" x14ac:dyDescent="0.25">
      <c r="A69" s="3095" t="s">
        <v>4641</v>
      </c>
      <c r="B69" s="3096">
        <v>11461</v>
      </c>
      <c r="C69" s="3096">
        <v>4704</v>
      </c>
      <c r="D69" s="3096">
        <v>109650</v>
      </c>
      <c r="E69" s="3097">
        <v>125815</v>
      </c>
      <c r="F69" s="3096">
        <v>1805</v>
      </c>
      <c r="G69" s="3098">
        <v>0.1</v>
      </c>
      <c r="H69" s="3099">
        <f>E69+F69+G69</f>
        <v>127620.1</v>
      </c>
      <c r="I69" s="3100">
        <v>3837.2983179885618</v>
      </c>
      <c r="J69" s="3101">
        <v>6.4542064582472882</v>
      </c>
      <c r="K69" s="3109"/>
      <c r="L69" s="3102"/>
      <c r="M69" s="3110"/>
      <c r="N69" s="1208"/>
      <c r="O69" s="1208"/>
      <c r="P69" s="1208"/>
      <c r="Q69" s="1208"/>
      <c r="R69" s="1208"/>
      <c r="S69" s="1208"/>
      <c r="T69" s="1208"/>
      <c r="U69" s="1208"/>
      <c r="V69" s="1208"/>
      <c r="W69" s="1208"/>
      <c r="X69" s="1208"/>
      <c r="Y69" s="1208"/>
      <c r="Z69" s="1208"/>
      <c r="AA69" s="1208"/>
      <c r="AB69" s="1208"/>
      <c r="AC69" s="1208"/>
      <c r="AD69" s="1208"/>
      <c r="AE69" s="1208"/>
      <c r="AF69" s="1208"/>
      <c r="AG69" s="1208"/>
      <c r="AH69" s="1208"/>
      <c r="AI69" s="1208"/>
      <c r="AJ69" s="1208"/>
      <c r="AK69" s="1208"/>
      <c r="AL69" s="1208"/>
      <c r="AM69" s="1208"/>
      <c r="AN69" s="1208"/>
      <c r="AO69" s="1208"/>
      <c r="AP69" s="1208"/>
      <c r="AQ69" s="1208"/>
      <c r="AR69" s="1208"/>
      <c r="AS69" s="1208"/>
      <c r="AT69" s="1208"/>
      <c r="AU69" s="1208"/>
      <c r="AV69" s="1208"/>
    </row>
    <row r="70" spans="1:48" s="3079" customFormat="1" ht="24" customHeight="1" x14ac:dyDescent="0.25">
      <c r="A70" s="3095" t="s">
        <v>4642</v>
      </c>
      <c r="B70" s="3096">
        <v>12284</v>
      </c>
      <c r="C70" s="3096">
        <v>5036</v>
      </c>
      <c r="D70" s="3096">
        <v>121458</v>
      </c>
      <c r="E70" s="3097">
        <v>138778</v>
      </c>
      <c r="F70" s="3096">
        <v>1611</v>
      </c>
      <c r="G70" s="3098">
        <v>0.1</v>
      </c>
      <c r="H70" s="3099">
        <v>140389.1</v>
      </c>
      <c r="I70" s="3100">
        <v>3856.5</v>
      </c>
      <c r="J70" s="3101">
        <v>7.0999806134576326</v>
      </c>
      <c r="K70" s="3109"/>
      <c r="L70" s="3102"/>
      <c r="M70" s="3110"/>
      <c r="N70" s="1208"/>
      <c r="O70" s="1208"/>
      <c r="P70" s="1208"/>
      <c r="Q70" s="1208"/>
      <c r="R70" s="1208"/>
      <c r="S70" s="1208"/>
      <c r="T70" s="1208"/>
      <c r="U70" s="1208"/>
      <c r="V70" s="1208"/>
      <c r="W70" s="1208"/>
      <c r="X70" s="1208"/>
      <c r="Y70" s="1208"/>
      <c r="Z70" s="1208"/>
      <c r="AA70" s="1208"/>
      <c r="AB70" s="1208"/>
      <c r="AC70" s="1208"/>
      <c r="AD70" s="1208"/>
      <c r="AE70" s="1208"/>
      <c r="AF70" s="1208"/>
      <c r="AG70" s="1208"/>
      <c r="AH70" s="1208"/>
      <c r="AI70" s="1208"/>
      <c r="AJ70" s="1208"/>
      <c r="AK70" s="1208"/>
      <c r="AL70" s="1208"/>
      <c r="AM70" s="1208"/>
      <c r="AN70" s="1208"/>
      <c r="AO70" s="1208"/>
      <c r="AP70" s="1208"/>
      <c r="AQ70" s="1208"/>
      <c r="AR70" s="1208"/>
      <c r="AS70" s="1208"/>
      <c r="AT70" s="1208"/>
      <c r="AU70" s="1208"/>
      <c r="AV70" s="1208"/>
    </row>
    <row r="71" spans="1:48" s="3079" customFormat="1" ht="24" customHeight="1" x14ac:dyDescent="0.25">
      <c r="A71" s="3095" t="s">
        <v>4643</v>
      </c>
      <c r="B71" s="3096">
        <v>12183</v>
      </c>
      <c r="C71" s="3096">
        <v>4946</v>
      </c>
      <c r="D71" s="3096">
        <v>120126</v>
      </c>
      <c r="E71" s="3097">
        <v>137255</v>
      </c>
      <c r="F71" s="3096">
        <v>1597</v>
      </c>
      <c r="G71" s="3098">
        <v>0.3</v>
      </c>
      <c r="H71" s="3099">
        <v>138852.29999999999</v>
      </c>
      <c r="I71" s="3100">
        <v>3921.8</v>
      </c>
      <c r="J71" s="3101">
        <v>7.0222591222110768</v>
      </c>
      <c r="K71" s="3109"/>
      <c r="L71" s="3102"/>
      <c r="M71" s="3110"/>
      <c r="N71" s="1208"/>
      <c r="O71" s="1208"/>
      <c r="P71" s="1208"/>
      <c r="Q71" s="1208"/>
      <c r="R71" s="1208"/>
      <c r="S71" s="1208"/>
      <c r="T71" s="1208"/>
      <c r="U71" s="1208"/>
      <c r="V71" s="1208"/>
      <c r="W71" s="1208"/>
      <c r="X71" s="1208"/>
      <c r="Y71" s="1208"/>
      <c r="Z71" s="1208"/>
      <c r="AA71" s="1208"/>
      <c r="AB71" s="1208"/>
      <c r="AC71" s="1208"/>
      <c r="AD71" s="1208"/>
      <c r="AE71" s="1208"/>
      <c r="AF71" s="1208"/>
      <c r="AG71" s="1208"/>
      <c r="AH71" s="1208"/>
      <c r="AI71" s="1208"/>
      <c r="AJ71" s="1208"/>
      <c r="AK71" s="1208"/>
      <c r="AL71" s="1208"/>
      <c r="AM71" s="1208"/>
      <c r="AN71" s="1208"/>
      <c r="AO71" s="1208"/>
      <c r="AP71" s="1208"/>
      <c r="AQ71" s="1208"/>
      <c r="AR71" s="1208"/>
      <c r="AS71" s="1208"/>
      <c r="AT71" s="1208"/>
      <c r="AU71" s="1208"/>
      <c r="AV71" s="1208"/>
    </row>
    <row r="72" spans="1:48" s="3079" customFormat="1" ht="24" customHeight="1" x14ac:dyDescent="0.25">
      <c r="A72" s="3095" t="s">
        <v>4644</v>
      </c>
      <c r="B72" s="3096">
        <v>12004</v>
      </c>
      <c r="C72" s="3096">
        <v>4914</v>
      </c>
      <c r="D72" s="3096">
        <v>120956</v>
      </c>
      <c r="E72" s="3097">
        <v>137874</v>
      </c>
      <c r="F72" s="3096">
        <v>1581</v>
      </c>
      <c r="G72" s="3098">
        <v>0.2</v>
      </c>
      <c r="H72" s="3099">
        <v>139455.20000000001</v>
      </c>
      <c r="I72" s="3100">
        <v>3943.5</v>
      </c>
      <c r="J72" s="3101">
        <v>7.0527499388902477</v>
      </c>
      <c r="K72" s="3109"/>
      <c r="L72" s="3102"/>
      <c r="M72" s="3110"/>
      <c r="N72" s="1208"/>
      <c r="O72" s="1208"/>
      <c r="P72" s="1208"/>
      <c r="Q72" s="1208"/>
      <c r="R72" s="1208"/>
      <c r="S72" s="1208"/>
      <c r="T72" s="1208"/>
      <c r="U72" s="1208"/>
      <c r="V72" s="1208"/>
      <c r="W72" s="1208"/>
      <c r="X72" s="1208"/>
      <c r="Y72" s="1208"/>
      <c r="Z72" s="1208"/>
      <c r="AA72" s="1208"/>
      <c r="AB72" s="1208"/>
      <c r="AC72" s="1208"/>
      <c r="AD72" s="1208"/>
      <c r="AE72" s="1208"/>
      <c r="AF72" s="1208"/>
      <c r="AG72" s="1208"/>
      <c r="AH72" s="1208"/>
      <c r="AI72" s="1208"/>
      <c r="AJ72" s="1208"/>
      <c r="AK72" s="1208"/>
      <c r="AL72" s="1208"/>
      <c r="AM72" s="1208"/>
      <c r="AN72" s="1208"/>
      <c r="AO72" s="1208"/>
      <c r="AP72" s="1208"/>
      <c r="AQ72" s="1208"/>
      <c r="AR72" s="1208"/>
      <c r="AS72" s="1208"/>
      <c r="AT72" s="1208"/>
      <c r="AU72" s="1208"/>
      <c r="AV72" s="1208"/>
    </row>
    <row r="73" spans="1:48" s="3079" customFormat="1" ht="24" customHeight="1" x14ac:dyDescent="0.25">
      <c r="A73" s="3095" t="s">
        <v>4645</v>
      </c>
      <c r="B73" s="3096">
        <v>11821</v>
      </c>
      <c r="C73" s="3096">
        <v>4934</v>
      </c>
      <c r="D73" s="3096">
        <v>121549</v>
      </c>
      <c r="E73" s="3097">
        <v>138304</v>
      </c>
      <c r="F73" s="3096">
        <v>1590</v>
      </c>
      <c r="G73" s="3098">
        <v>0.1</v>
      </c>
      <c r="H73" s="3099">
        <v>139894.1</v>
      </c>
      <c r="I73" s="3100">
        <v>3979.5</v>
      </c>
      <c r="J73" s="3101">
        <v>7.3</v>
      </c>
      <c r="K73" s="3109"/>
      <c r="L73" s="3102"/>
      <c r="M73" s="3110"/>
      <c r="N73" s="1208"/>
      <c r="O73" s="1208"/>
      <c r="P73" s="1208"/>
      <c r="Q73" s="1208"/>
      <c r="R73" s="1208"/>
      <c r="S73" s="1208"/>
      <c r="T73" s="1208"/>
      <c r="U73" s="1208"/>
      <c r="V73" s="1208"/>
      <c r="W73" s="1208"/>
      <c r="X73" s="1208"/>
      <c r="Y73" s="1208"/>
      <c r="Z73" s="1208"/>
      <c r="AA73" s="1208"/>
      <c r="AB73" s="1208"/>
      <c r="AC73" s="1208"/>
      <c r="AD73" s="1208"/>
      <c r="AE73" s="1208"/>
      <c r="AF73" s="1208"/>
      <c r="AG73" s="1208"/>
      <c r="AH73" s="1208"/>
      <c r="AI73" s="1208"/>
      <c r="AJ73" s="1208"/>
      <c r="AK73" s="1208"/>
      <c r="AL73" s="1208"/>
      <c r="AM73" s="1208"/>
      <c r="AN73" s="1208"/>
      <c r="AO73" s="1208"/>
      <c r="AP73" s="1208"/>
      <c r="AQ73" s="1208"/>
      <c r="AR73" s="1208"/>
      <c r="AS73" s="1208"/>
      <c r="AT73" s="1208"/>
      <c r="AU73" s="1208"/>
      <c r="AV73" s="1208"/>
    </row>
    <row r="74" spans="1:48" s="3079" customFormat="1" ht="24" customHeight="1" x14ac:dyDescent="0.25">
      <c r="A74" s="3095" t="s">
        <v>4646</v>
      </c>
      <c r="B74" s="3096">
        <v>10952</v>
      </c>
      <c r="C74" s="3096">
        <v>4936</v>
      </c>
      <c r="D74" s="3096">
        <v>125854</v>
      </c>
      <c r="E74" s="3097">
        <v>141742</v>
      </c>
      <c r="F74" s="3096">
        <v>1589</v>
      </c>
      <c r="G74" s="3098">
        <v>0.2</v>
      </c>
      <c r="H74" s="3099">
        <v>143331.20000000001</v>
      </c>
      <c r="I74" s="3100">
        <v>4048.6</v>
      </c>
      <c r="J74" s="3101">
        <v>7.2487731690253625</v>
      </c>
      <c r="K74" s="3109"/>
      <c r="L74" s="3102"/>
      <c r="M74" s="3110"/>
      <c r="N74" s="1208"/>
      <c r="O74" s="1208"/>
      <c r="P74" s="1208"/>
      <c r="Q74" s="1208"/>
      <c r="R74" s="1208"/>
      <c r="S74" s="1208"/>
      <c r="T74" s="1208"/>
      <c r="U74" s="1208"/>
      <c r="V74" s="1208"/>
      <c r="W74" s="1208"/>
      <c r="X74" s="1208"/>
      <c r="Y74" s="1208"/>
      <c r="Z74" s="1208"/>
      <c r="AA74" s="1208"/>
      <c r="AB74" s="1208"/>
      <c r="AC74" s="1208"/>
      <c r="AD74" s="1208"/>
      <c r="AE74" s="1208"/>
      <c r="AF74" s="1208"/>
      <c r="AG74" s="1208"/>
      <c r="AH74" s="1208"/>
      <c r="AI74" s="1208"/>
      <c r="AJ74" s="1208"/>
      <c r="AK74" s="1208"/>
      <c r="AL74" s="1208"/>
      <c r="AM74" s="1208"/>
      <c r="AN74" s="1208"/>
      <c r="AO74" s="1208"/>
      <c r="AP74" s="1208"/>
      <c r="AQ74" s="1208"/>
      <c r="AR74" s="1208"/>
      <c r="AS74" s="1208"/>
      <c r="AT74" s="1208"/>
      <c r="AU74" s="1208"/>
      <c r="AV74" s="1208"/>
    </row>
    <row r="75" spans="1:48" s="3079" customFormat="1" ht="24" customHeight="1" x14ac:dyDescent="0.25">
      <c r="A75" s="3095" t="s">
        <v>4647</v>
      </c>
      <c r="B75" s="3096">
        <v>11360</v>
      </c>
      <c r="C75" s="3096">
        <v>4949</v>
      </c>
      <c r="D75" s="3096">
        <v>125637</v>
      </c>
      <c r="E75" s="3097">
        <v>141946</v>
      </c>
      <c r="F75" s="3096">
        <v>1587</v>
      </c>
      <c r="G75" s="3098">
        <v>0.2</v>
      </c>
      <c r="H75" s="3099">
        <v>143533.20000000001</v>
      </c>
      <c r="I75" s="3100">
        <v>4085.1</v>
      </c>
      <c r="J75" s="3101">
        <v>7.258989033960165</v>
      </c>
      <c r="K75" s="3109"/>
      <c r="L75" s="3102"/>
      <c r="M75" s="3110"/>
      <c r="N75" s="1208"/>
      <c r="O75" s="1208"/>
      <c r="P75" s="1208"/>
      <c r="Q75" s="1208"/>
      <c r="R75" s="1208"/>
      <c r="S75" s="1208"/>
      <c r="T75" s="1208"/>
      <c r="U75" s="1208"/>
      <c r="V75" s="1208"/>
      <c r="W75" s="1208"/>
      <c r="X75" s="1208"/>
      <c r="Y75" s="1208"/>
      <c r="Z75" s="1208"/>
      <c r="AA75" s="1208"/>
      <c r="AB75" s="1208"/>
      <c r="AC75" s="1208"/>
      <c r="AD75" s="1208"/>
      <c r="AE75" s="1208"/>
      <c r="AF75" s="1208"/>
      <c r="AG75" s="1208"/>
      <c r="AH75" s="1208"/>
      <c r="AI75" s="1208"/>
      <c r="AJ75" s="1208"/>
      <c r="AK75" s="1208"/>
      <c r="AL75" s="1208"/>
      <c r="AM75" s="1208"/>
      <c r="AN75" s="1208"/>
      <c r="AO75" s="1208"/>
      <c r="AP75" s="1208"/>
      <c r="AQ75" s="1208"/>
      <c r="AR75" s="1208"/>
      <c r="AS75" s="1208"/>
      <c r="AT75" s="1208"/>
      <c r="AU75" s="1208"/>
      <c r="AV75" s="1208"/>
    </row>
    <row r="76" spans="1:48" s="3079" customFormat="1" ht="24" customHeight="1" x14ac:dyDescent="0.25">
      <c r="A76" s="3095" t="s">
        <v>4648</v>
      </c>
      <c r="B76" s="3096">
        <v>11417</v>
      </c>
      <c r="C76" s="3096">
        <v>4991</v>
      </c>
      <c r="D76" s="3096">
        <v>127691</v>
      </c>
      <c r="E76" s="3097">
        <v>144099</v>
      </c>
      <c r="F76" s="3096">
        <v>1605</v>
      </c>
      <c r="G76" s="3098">
        <v>0.2</v>
      </c>
      <c r="H76" s="3099">
        <v>145704.20000000001</v>
      </c>
      <c r="I76" s="3100">
        <v>4101.2</v>
      </c>
      <c r="J76" s="3101">
        <v>7.3687842952148968</v>
      </c>
      <c r="K76" s="3109"/>
      <c r="L76" s="3102"/>
      <c r="M76" s="3110"/>
      <c r="N76" s="1208"/>
      <c r="O76" s="1208"/>
      <c r="P76" s="1208"/>
      <c r="Q76" s="1208"/>
      <c r="R76" s="1208"/>
      <c r="S76" s="1208"/>
      <c r="T76" s="1208"/>
      <c r="U76" s="1208"/>
      <c r="V76" s="1208"/>
      <c r="W76" s="1208"/>
      <c r="X76" s="1208"/>
      <c r="Y76" s="1208"/>
      <c r="Z76" s="1208"/>
      <c r="AA76" s="1208"/>
      <c r="AB76" s="1208"/>
      <c r="AC76" s="1208"/>
      <c r="AD76" s="1208"/>
      <c r="AE76" s="1208"/>
      <c r="AF76" s="1208"/>
      <c r="AG76" s="1208"/>
      <c r="AH76" s="1208"/>
      <c r="AI76" s="1208"/>
      <c r="AJ76" s="1208"/>
      <c r="AK76" s="1208"/>
      <c r="AL76" s="1208"/>
      <c r="AM76" s="1208"/>
      <c r="AN76" s="1208"/>
      <c r="AO76" s="1208"/>
      <c r="AP76" s="1208"/>
      <c r="AQ76" s="1208"/>
      <c r="AR76" s="1208"/>
      <c r="AS76" s="1208"/>
      <c r="AT76" s="1208"/>
      <c r="AU76" s="1208"/>
      <c r="AV76" s="1208"/>
    </row>
    <row r="77" spans="1:48" s="3079" customFormat="1" ht="24" customHeight="1" x14ac:dyDescent="0.25">
      <c r="A77" s="3095" t="s">
        <v>4649</v>
      </c>
      <c r="B77" s="3096">
        <v>11766</v>
      </c>
      <c r="C77" s="3096">
        <v>4996</v>
      </c>
      <c r="D77" s="3096">
        <v>131340</v>
      </c>
      <c r="E77" s="3097">
        <v>148102</v>
      </c>
      <c r="F77" s="3096">
        <v>1612</v>
      </c>
      <c r="G77" s="3098">
        <v>0.1</v>
      </c>
      <c r="H77" s="3099">
        <v>149714.1</v>
      </c>
      <c r="I77" s="3100">
        <v>4175.3</v>
      </c>
      <c r="J77" s="3101">
        <v>7.5715793288884772</v>
      </c>
      <c r="K77" s="3109"/>
      <c r="L77" s="3102"/>
      <c r="M77" s="3110"/>
      <c r="N77" s="1208"/>
      <c r="O77" s="1208"/>
      <c r="P77" s="1208"/>
      <c r="Q77" s="1208"/>
      <c r="R77" s="1208"/>
      <c r="S77" s="1208"/>
      <c r="T77" s="1208"/>
      <c r="U77" s="1208"/>
      <c r="V77" s="1208"/>
      <c r="W77" s="1208"/>
      <c r="X77" s="1208"/>
      <c r="Y77" s="1208"/>
      <c r="Z77" s="1208"/>
      <c r="AA77" s="1208"/>
      <c r="AB77" s="1208"/>
      <c r="AC77" s="1208"/>
      <c r="AD77" s="1208"/>
      <c r="AE77" s="1208"/>
      <c r="AF77" s="1208"/>
      <c r="AG77" s="1208"/>
      <c r="AH77" s="1208"/>
      <c r="AI77" s="1208"/>
      <c r="AJ77" s="1208"/>
      <c r="AK77" s="1208"/>
      <c r="AL77" s="1208"/>
      <c r="AM77" s="1208"/>
      <c r="AN77" s="1208"/>
      <c r="AO77" s="1208"/>
      <c r="AP77" s="1208"/>
      <c r="AQ77" s="1208"/>
      <c r="AR77" s="1208"/>
      <c r="AS77" s="1208"/>
      <c r="AT77" s="1208"/>
      <c r="AU77" s="1208"/>
      <c r="AV77" s="1208"/>
    </row>
    <row r="78" spans="1:48" s="3079" customFormat="1" ht="24" customHeight="1" x14ac:dyDescent="0.25">
      <c r="A78" s="3095" t="s">
        <v>4650</v>
      </c>
      <c r="B78" s="3096">
        <v>10932</v>
      </c>
      <c r="C78" s="3096">
        <v>4973</v>
      </c>
      <c r="D78" s="3096">
        <v>134123</v>
      </c>
      <c r="E78" s="3097">
        <v>150028</v>
      </c>
      <c r="F78" s="3096">
        <v>1599</v>
      </c>
      <c r="G78" s="3098">
        <v>0.1</v>
      </c>
      <c r="H78" s="3099">
        <v>151627.1</v>
      </c>
      <c r="I78" s="3100">
        <v>4187.3</v>
      </c>
      <c r="J78" s="3101">
        <v>7.6683266042363813</v>
      </c>
      <c r="K78" s="3109"/>
      <c r="L78" s="3102"/>
      <c r="M78" s="3110"/>
      <c r="N78" s="1208"/>
      <c r="O78" s="1208"/>
      <c r="P78" s="1208"/>
      <c r="Q78" s="1208"/>
      <c r="R78" s="1208"/>
      <c r="S78" s="1208"/>
      <c r="T78" s="1208"/>
      <c r="U78" s="1208"/>
      <c r="V78" s="1208"/>
      <c r="W78" s="1208"/>
      <c r="X78" s="1208"/>
      <c r="Y78" s="1208"/>
      <c r="Z78" s="1208"/>
      <c r="AA78" s="1208"/>
      <c r="AB78" s="1208"/>
      <c r="AC78" s="1208"/>
      <c r="AD78" s="1208"/>
      <c r="AE78" s="1208"/>
      <c r="AF78" s="1208"/>
      <c r="AG78" s="1208"/>
      <c r="AH78" s="1208"/>
      <c r="AI78" s="1208"/>
      <c r="AJ78" s="1208"/>
      <c r="AK78" s="1208"/>
      <c r="AL78" s="1208"/>
      <c r="AM78" s="1208"/>
      <c r="AN78" s="1208"/>
      <c r="AO78" s="1208"/>
      <c r="AP78" s="1208"/>
      <c r="AQ78" s="1208"/>
      <c r="AR78" s="1208"/>
      <c r="AS78" s="1208"/>
      <c r="AT78" s="1208"/>
      <c r="AU78" s="1208"/>
      <c r="AV78" s="1208"/>
    </row>
    <row r="79" spans="1:48" s="3079" customFormat="1" ht="24" customHeight="1" thickBot="1" x14ac:dyDescent="0.3">
      <c r="A79" s="3111" t="s">
        <v>4651</v>
      </c>
      <c r="B79" s="3112">
        <v>10887</v>
      </c>
      <c r="C79" s="3112">
        <v>4978</v>
      </c>
      <c r="D79" s="3112">
        <v>135437</v>
      </c>
      <c r="E79" s="3113">
        <v>151302</v>
      </c>
      <c r="F79" s="3112">
        <v>1600</v>
      </c>
      <c r="G79" s="3114">
        <v>0.1</v>
      </c>
      <c r="H79" s="3115">
        <v>152902.1</v>
      </c>
      <c r="I79" s="3116">
        <v>4260.4524543937232</v>
      </c>
      <c r="J79" s="3117">
        <v>7.7328079299387209</v>
      </c>
      <c r="K79" s="3109"/>
      <c r="L79" s="3102"/>
      <c r="M79" s="3110"/>
      <c r="N79" s="1208"/>
      <c r="O79" s="1208"/>
      <c r="P79" s="1208"/>
      <c r="Q79" s="1208"/>
      <c r="R79" s="1208"/>
      <c r="S79" s="1208"/>
      <c r="T79" s="1208"/>
      <c r="U79" s="1208"/>
      <c r="V79" s="1208"/>
      <c r="W79" s="1208"/>
      <c r="X79" s="1208"/>
      <c r="Y79" s="1208"/>
      <c r="Z79" s="1208"/>
      <c r="AA79" s="1208"/>
      <c r="AB79" s="1208"/>
      <c r="AC79" s="1208"/>
      <c r="AD79" s="1208"/>
      <c r="AE79" s="1208"/>
      <c r="AF79" s="1208"/>
      <c r="AG79" s="1208"/>
      <c r="AH79" s="1208"/>
      <c r="AI79" s="1208"/>
      <c r="AJ79" s="1208"/>
      <c r="AK79" s="1208"/>
      <c r="AL79" s="1208"/>
      <c r="AM79" s="1208"/>
      <c r="AN79" s="1208"/>
      <c r="AO79" s="1208"/>
      <c r="AP79" s="1208"/>
      <c r="AQ79" s="1208"/>
      <c r="AR79" s="1208"/>
      <c r="AS79" s="1208"/>
      <c r="AT79" s="1208"/>
      <c r="AU79" s="1208"/>
      <c r="AV79" s="1208"/>
    </row>
    <row r="80" spans="1:48" s="3079" customFormat="1" ht="24" customHeight="1" x14ac:dyDescent="0.25">
      <c r="A80" s="3095" t="s">
        <v>4652</v>
      </c>
      <c r="B80" s="3096">
        <v>11445</v>
      </c>
      <c r="C80" s="3096">
        <v>4978</v>
      </c>
      <c r="D80" s="3096">
        <v>136942</v>
      </c>
      <c r="E80" s="3097">
        <v>153365</v>
      </c>
      <c r="F80" s="3096">
        <v>1604</v>
      </c>
      <c r="G80" s="3098">
        <v>0.1</v>
      </c>
      <c r="H80" s="3099">
        <v>154969.1</v>
      </c>
      <c r="I80" s="3100">
        <v>4303.6000000000004</v>
      </c>
      <c r="J80" s="3101">
        <v>8.0837276023056255</v>
      </c>
      <c r="K80" s="3109"/>
      <c r="L80" s="3102"/>
      <c r="M80" s="3110"/>
      <c r="N80" s="1208"/>
      <c r="O80" s="1208"/>
      <c r="P80" s="1208"/>
      <c r="Q80" s="1208"/>
      <c r="R80" s="1208"/>
      <c r="S80" s="1208"/>
      <c r="T80" s="1208"/>
      <c r="U80" s="1208"/>
      <c r="V80" s="1208"/>
      <c r="W80" s="1208"/>
      <c r="X80" s="1208"/>
      <c r="Y80" s="1208"/>
      <c r="Z80" s="1208"/>
      <c r="AA80" s="1208"/>
      <c r="AB80" s="1208"/>
      <c r="AC80" s="1208"/>
      <c r="AD80" s="1208"/>
      <c r="AE80" s="1208"/>
      <c r="AF80" s="1208"/>
      <c r="AG80" s="1208"/>
      <c r="AH80" s="1208"/>
      <c r="AI80" s="1208"/>
      <c r="AJ80" s="1208"/>
      <c r="AK80" s="1208"/>
      <c r="AL80" s="1208"/>
      <c r="AM80" s="1208"/>
      <c r="AN80" s="1208"/>
      <c r="AO80" s="1208"/>
      <c r="AP80" s="1208"/>
      <c r="AQ80" s="1208"/>
      <c r="AR80" s="1208"/>
      <c r="AS80" s="1208"/>
      <c r="AT80" s="1208"/>
      <c r="AU80" s="1208"/>
      <c r="AV80" s="1208"/>
    </row>
    <row r="81" spans="1:48" s="3079" customFormat="1" ht="24" customHeight="1" x14ac:dyDescent="0.25">
      <c r="A81" s="3095" t="s">
        <v>4653</v>
      </c>
      <c r="B81" s="3096">
        <v>14002</v>
      </c>
      <c r="C81" s="3096">
        <v>4462</v>
      </c>
      <c r="D81" s="3096">
        <v>137586</v>
      </c>
      <c r="E81" s="3097">
        <v>156050</v>
      </c>
      <c r="F81" s="3096">
        <v>2095</v>
      </c>
      <c r="G81" s="3098">
        <v>0.1</v>
      </c>
      <c r="H81" s="3099">
        <v>158145.1</v>
      </c>
      <c r="I81" s="3100">
        <v>4422.6494770401032</v>
      </c>
      <c r="J81" s="3101">
        <v>8.2493988158889966</v>
      </c>
      <c r="K81" s="3109"/>
      <c r="L81" s="3102"/>
      <c r="M81" s="3110"/>
      <c r="N81" s="1208"/>
      <c r="O81" s="1208"/>
      <c r="P81" s="1208"/>
      <c r="Q81" s="1208"/>
      <c r="R81" s="1208"/>
      <c r="S81" s="1208"/>
      <c r="T81" s="1208"/>
      <c r="U81" s="1208"/>
      <c r="V81" s="1208"/>
      <c r="W81" s="1208"/>
      <c r="X81" s="1208"/>
      <c r="Y81" s="1208"/>
      <c r="Z81" s="1208"/>
      <c r="AA81" s="1208"/>
      <c r="AB81" s="1208"/>
      <c r="AC81" s="1208"/>
      <c r="AD81" s="1208"/>
      <c r="AE81" s="1208"/>
      <c r="AF81" s="1208"/>
      <c r="AG81" s="1208"/>
      <c r="AH81" s="1208"/>
      <c r="AI81" s="1208"/>
      <c r="AJ81" s="1208"/>
      <c r="AK81" s="1208"/>
      <c r="AL81" s="1208"/>
      <c r="AM81" s="1208"/>
      <c r="AN81" s="1208"/>
      <c r="AO81" s="1208"/>
      <c r="AP81" s="1208"/>
      <c r="AQ81" s="1208"/>
      <c r="AR81" s="1208"/>
      <c r="AS81" s="1208"/>
      <c r="AT81" s="1208"/>
      <c r="AU81" s="1208"/>
      <c r="AV81" s="1208"/>
    </row>
    <row r="82" spans="1:48" s="3079" customFormat="1" ht="24" customHeight="1" x14ac:dyDescent="0.25">
      <c r="A82" s="3095" t="s">
        <v>996</v>
      </c>
      <c r="B82" s="3096">
        <v>13829</v>
      </c>
      <c r="C82" s="3096">
        <v>4473</v>
      </c>
      <c r="D82" s="3096">
        <v>138758</v>
      </c>
      <c r="E82" s="3097">
        <v>157060</v>
      </c>
      <c r="F82" s="3096">
        <v>2115</v>
      </c>
      <c r="G82" s="3098">
        <v>0.1</v>
      </c>
      <c r="H82" s="3099">
        <v>159175.1</v>
      </c>
      <c r="I82" s="3100">
        <v>4497.7931369667922</v>
      </c>
      <c r="J82" s="3101">
        <v>8.3031272006468271</v>
      </c>
      <c r="K82" s="3109"/>
      <c r="L82" s="3102"/>
      <c r="M82" s="3110"/>
      <c r="N82" s="1208"/>
      <c r="O82" s="1208"/>
      <c r="P82" s="1208"/>
      <c r="Q82" s="1208"/>
      <c r="R82" s="1208"/>
      <c r="S82" s="1208"/>
      <c r="T82" s="1208"/>
      <c r="U82" s="1208"/>
      <c r="V82" s="1208"/>
      <c r="W82" s="1208"/>
      <c r="X82" s="1208"/>
      <c r="Y82" s="1208"/>
      <c r="Z82" s="1208"/>
      <c r="AA82" s="1208"/>
      <c r="AB82" s="1208"/>
      <c r="AC82" s="1208"/>
      <c r="AD82" s="1208"/>
      <c r="AE82" s="1208"/>
      <c r="AF82" s="1208"/>
      <c r="AG82" s="1208"/>
      <c r="AH82" s="1208"/>
      <c r="AI82" s="1208"/>
      <c r="AJ82" s="1208"/>
      <c r="AK82" s="1208"/>
      <c r="AL82" s="1208"/>
      <c r="AM82" s="1208"/>
      <c r="AN82" s="1208"/>
      <c r="AO82" s="1208"/>
      <c r="AP82" s="1208"/>
      <c r="AQ82" s="1208"/>
      <c r="AR82" s="1208"/>
      <c r="AS82" s="1208"/>
      <c r="AT82" s="1208"/>
      <c r="AU82" s="1208"/>
      <c r="AV82" s="1208"/>
    </row>
    <row r="83" spans="1:48" s="3079" customFormat="1" ht="24" customHeight="1" x14ac:dyDescent="0.25">
      <c r="A83" s="3095" t="s">
        <v>4654</v>
      </c>
      <c r="B83" s="3096">
        <v>14168</v>
      </c>
      <c r="C83" s="3096">
        <v>4444</v>
      </c>
      <c r="D83" s="3096">
        <v>137793</v>
      </c>
      <c r="E83" s="3097">
        <v>156405</v>
      </c>
      <c r="F83" s="3096">
        <v>2046</v>
      </c>
      <c r="G83" s="3098">
        <v>0.2</v>
      </c>
      <c r="H83" s="3099">
        <v>158451.20000000001</v>
      </c>
      <c r="I83" s="3100">
        <v>4529</v>
      </c>
      <c r="J83" s="3101">
        <v>8.2653660572233392</v>
      </c>
      <c r="K83" s="3109"/>
      <c r="L83" s="3102"/>
      <c r="M83" s="3110"/>
      <c r="N83" s="1208"/>
      <c r="O83" s="1208"/>
      <c r="P83" s="1208"/>
      <c r="Q83" s="1208"/>
      <c r="R83" s="1208"/>
      <c r="S83" s="1208"/>
      <c r="T83" s="1208"/>
      <c r="U83" s="1208"/>
      <c r="V83" s="1208"/>
      <c r="W83" s="1208"/>
      <c r="X83" s="1208"/>
      <c r="Y83" s="1208"/>
      <c r="Z83" s="1208"/>
      <c r="AA83" s="1208"/>
      <c r="AB83" s="1208"/>
      <c r="AC83" s="1208"/>
      <c r="AD83" s="1208"/>
      <c r="AE83" s="1208"/>
      <c r="AF83" s="1208"/>
      <c r="AG83" s="1208"/>
      <c r="AH83" s="1208"/>
      <c r="AI83" s="1208"/>
      <c r="AJ83" s="1208"/>
      <c r="AK83" s="1208"/>
      <c r="AL83" s="1208"/>
      <c r="AM83" s="1208"/>
      <c r="AN83" s="1208"/>
      <c r="AO83" s="1208"/>
      <c r="AP83" s="1208"/>
      <c r="AQ83" s="1208"/>
      <c r="AR83" s="1208"/>
      <c r="AS83" s="1208"/>
      <c r="AT83" s="1208"/>
      <c r="AU83" s="1208"/>
      <c r="AV83" s="1208"/>
    </row>
    <row r="84" spans="1:48" s="3079" customFormat="1" ht="24" customHeight="1" x14ac:dyDescent="0.25">
      <c r="A84" s="3095" t="s">
        <v>4655</v>
      </c>
      <c r="B84" s="3096">
        <v>13626</v>
      </c>
      <c r="C84" s="3096">
        <v>4475</v>
      </c>
      <c r="D84" s="3096">
        <v>141540</v>
      </c>
      <c r="E84" s="3097">
        <v>159641</v>
      </c>
      <c r="F84" s="3096">
        <v>2050</v>
      </c>
      <c r="G84" s="3098">
        <v>0.1</v>
      </c>
      <c r="H84" s="3099">
        <v>161691.1</v>
      </c>
      <c r="I84" s="3100">
        <v>4565.1000000000004</v>
      </c>
      <c r="J84" s="3101">
        <v>8.4343705172009074</v>
      </c>
      <c r="K84" s="3109"/>
      <c r="L84" s="3102"/>
      <c r="M84" s="3110"/>
      <c r="N84" s="1208"/>
      <c r="O84" s="1208"/>
      <c r="P84" s="1208"/>
      <c r="Q84" s="1208"/>
      <c r="R84" s="1208"/>
      <c r="S84" s="1208"/>
      <c r="T84" s="1208"/>
      <c r="U84" s="1208"/>
      <c r="V84" s="1208"/>
      <c r="W84" s="1208"/>
      <c r="X84" s="1208"/>
      <c r="Y84" s="1208"/>
      <c r="Z84" s="1208"/>
      <c r="AA84" s="1208"/>
      <c r="AB84" s="1208"/>
      <c r="AC84" s="1208"/>
      <c r="AD84" s="1208"/>
      <c r="AE84" s="1208"/>
      <c r="AF84" s="1208"/>
      <c r="AG84" s="1208"/>
      <c r="AH84" s="1208"/>
      <c r="AI84" s="1208"/>
      <c r="AJ84" s="1208"/>
      <c r="AK84" s="1208"/>
      <c r="AL84" s="1208"/>
      <c r="AM84" s="1208"/>
      <c r="AN84" s="1208"/>
      <c r="AO84" s="1208"/>
      <c r="AP84" s="1208"/>
      <c r="AQ84" s="1208"/>
      <c r="AR84" s="1208"/>
      <c r="AS84" s="1208"/>
      <c r="AT84" s="1208"/>
      <c r="AU84" s="1208"/>
      <c r="AV84" s="1208"/>
    </row>
    <row r="85" spans="1:48" s="3079" customFormat="1" ht="24" customHeight="1" x14ac:dyDescent="0.25">
      <c r="A85" s="3095" t="s">
        <v>4656</v>
      </c>
      <c r="B85" s="3096">
        <v>17216</v>
      </c>
      <c r="C85" s="3096">
        <v>4460</v>
      </c>
      <c r="D85" s="3096">
        <v>144962</v>
      </c>
      <c r="E85" s="3097">
        <v>166638</v>
      </c>
      <c r="F85" s="3096">
        <v>2041</v>
      </c>
      <c r="G85" s="3098">
        <v>0.1</v>
      </c>
      <c r="H85" s="3099">
        <v>168679.1</v>
      </c>
      <c r="I85" s="3100">
        <v>4745</v>
      </c>
      <c r="J85" s="3101">
        <v>8.7988889178686005</v>
      </c>
      <c r="K85" s="3109"/>
      <c r="L85" s="3102"/>
      <c r="M85" s="3110"/>
      <c r="N85" s="1208"/>
      <c r="O85" s="1208"/>
      <c r="P85" s="1208"/>
      <c r="Q85" s="1208"/>
      <c r="R85" s="1208"/>
      <c r="S85" s="1208"/>
      <c r="T85" s="1208"/>
      <c r="U85" s="1208"/>
      <c r="V85" s="1208"/>
      <c r="W85" s="1208"/>
      <c r="X85" s="1208"/>
      <c r="Y85" s="1208"/>
      <c r="Z85" s="1208"/>
      <c r="AA85" s="1208"/>
      <c r="AB85" s="1208"/>
      <c r="AC85" s="1208"/>
      <c r="AD85" s="1208"/>
      <c r="AE85" s="1208"/>
      <c r="AF85" s="1208"/>
      <c r="AG85" s="1208"/>
      <c r="AH85" s="1208"/>
      <c r="AI85" s="1208"/>
      <c r="AJ85" s="1208"/>
      <c r="AK85" s="1208"/>
      <c r="AL85" s="1208"/>
      <c r="AM85" s="1208"/>
      <c r="AN85" s="1208"/>
      <c r="AO85" s="1208"/>
      <c r="AP85" s="1208"/>
      <c r="AQ85" s="1208"/>
      <c r="AR85" s="1208"/>
      <c r="AS85" s="1208"/>
      <c r="AT85" s="1208"/>
      <c r="AU85" s="1208"/>
      <c r="AV85" s="1208"/>
    </row>
    <row r="86" spans="1:48" s="3079" customFormat="1" ht="24" customHeight="1" x14ac:dyDescent="0.25">
      <c r="A86" s="3095" t="s">
        <v>4657</v>
      </c>
      <c r="B86" s="3096">
        <v>17352</v>
      </c>
      <c r="C86" s="3096">
        <v>4429</v>
      </c>
      <c r="D86" s="3096">
        <v>144953</v>
      </c>
      <c r="E86" s="3097">
        <v>166734</v>
      </c>
      <c r="F86" s="3096">
        <v>2018</v>
      </c>
      <c r="G86" s="3098">
        <v>0.1</v>
      </c>
      <c r="H86" s="3099">
        <v>168752.1</v>
      </c>
      <c r="I86" s="3100">
        <v>4770.7</v>
      </c>
      <c r="J86" s="3101">
        <v>8.8026968519339608</v>
      </c>
      <c r="K86" s="3109"/>
      <c r="L86" s="3102"/>
      <c r="M86" s="3110"/>
      <c r="N86" s="1208"/>
      <c r="O86" s="1208"/>
      <c r="P86" s="1208"/>
      <c r="Q86" s="1208"/>
      <c r="R86" s="1208"/>
      <c r="S86" s="1208"/>
      <c r="T86" s="1208"/>
      <c r="U86" s="1208"/>
      <c r="V86" s="1208"/>
      <c r="W86" s="1208"/>
      <c r="X86" s="1208"/>
      <c r="Y86" s="1208"/>
      <c r="Z86" s="1208"/>
      <c r="AA86" s="1208"/>
      <c r="AB86" s="1208"/>
      <c r="AC86" s="1208"/>
      <c r="AD86" s="1208"/>
      <c r="AE86" s="1208"/>
      <c r="AF86" s="1208"/>
      <c r="AG86" s="1208"/>
      <c r="AH86" s="1208"/>
      <c r="AI86" s="1208"/>
      <c r="AJ86" s="1208"/>
      <c r="AK86" s="1208"/>
      <c r="AL86" s="1208"/>
      <c r="AM86" s="1208"/>
      <c r="AN86" s="1208"/>
      <c r="AO86" s="1208"/>
      <c r="AP86" s="1208"/>
      <c r="AQ86" s="1208"/>
      <c r="AR86" s="1208"/>
      <c r="AS86" s="1208"/>
      <c r="AT86" s="1208"/>
      <c r="AU86" s="1208"/>
      <c r="AV86" s="1208"/>
    </row>
    <row r="87" spans="1:48" s="3079" customFormat="1" ht="24" customHeight="1" x14ac:dyDescent="0.25">
      <c r="A87" s="3095" t="s">
        <v>4658</v>
      </c>
      <c r="B87" s="3096">
        <v>17030</v>
      </c>
      <c r="C87" s="3096">
        <v>4423</v>
      </c>
      <c r="D87" s="3096">
        <v>144771</v>
      </c>
      <c r="E87" s="3097">
        <v>166224</v>
      </c>
      <c r="F87" s="3096">
        <v>2012</v>
      </c>
      <c r="G87" s="3098">
        <v>0.1</v>
      </c>
      <c r="H87" s="3099">
        <v>168236.1</v>
      </c>
      <c r="I87" s="3100">
        <v>4772.6000000000004</v>
      </c>
      <c r="J87" s="3101">
        <v>8.7757804960746988</v>
      </c>
      <c r="K87" s="3109"/>
      <c r="L87" s="3102"/>
      <c r="M87" s="3110"/>
      <c r="N87" s="1208"/>
      <c r="O87" s="1208"/>
      <c r="P87" s="1208"/>
      <c r="Q87" s="1208"/>
      <c r="R87" s="1208"/>
      <c r="S87" s="1208"/>
      <c r="T87" s="1208"/>
      <c r="U87" s="1208"/>
      <c r="V87" s="1208"/>
      <c r="W87" s="1208"/>
      <c r="X87" s="1208"/>
      <c r="Y87" s="1208"/>
      <c r="Z87" s="1208"/>
      <c r="AA87" s="1208"/>
      <c r="AB87" s="1208"/>
      <c r="AC87" s="1208"/>
      <c r="AD87" s="1208"/>
      <c r="AE87" s="1208"/>
      <c r="AF87" s="1208"/>
      <c r="AG87" s="1208"/>
      <c r="AH87" s="1208"/>
      <c r="AI87" s="1208"/>
      <c r="AJ87" s="1208"/>
      <c r="AK87" s="1208"/>
      <c r="AL87" s="1208"/>
      <c r="AM87" s="1208"/>
      <c r="AN87" s="1208"/>
      <c r="AO87" s="1208"/>
      <c r="AP87" s="1208"/>
      <c r="AQ87" s="1208"/>
      <c r="AR87" s="1208"/>
      <c r="AS87" s="1208"/>
      <c r="AT87" s="1208"/>
      <c r="AU87" s="1208"/>
      <c r="AV87" s="1208"/>
    </row>
    <row r="88" spans="1:48" s="3079" customFormat="1" ht="24" customHeight="1" x14ac:dyDescent="0.25">
      <c r="A88" s="3095" t="s">
        <v>4659</v>
      </c>
      <c r="B88" s="3096">
        <v>17263</v>
      </c>
      <c r="C88" s="3096">
        <v>4449</v>
      </c>
      <c r="D88" s="3096">
        <v>147828</v>
      </c>
      <c r="E88" s="3097">
        <v>169540</v>
      </c>
      <c r="F88" s="3096">
        <v>2023</v>
      </c>
      <c r="G88" s="3098">
        <v>0.1</v>
      </c>
      <c r="H88" s="3099">
        <v>171563.1</v>
      </c>
      <c r="I88" s="3100">
        <v>4845.1000000000004</v>
      </c>
      <c r="J88" s="3101">
        <v>8.9493283951905269</v>
      </c>
      <c r="K88" s="3109"/>
      <c r="L88" s="3102"/>
      <c r="M88" s="3110"/>
      <c r="N88" s="1208"/>
      <c r="O88" s="1208"/>
      <c r="P88" s="1208"/>
      <c r="Q88" s="1208"/>
      <c r="R88" s="1208"/>
      <c r="S88" s="1208"/>
      <c r="T88" s="1208"/>
      <c r="U88" s="1208"/>
      <c r="V88" s="1208"/>
      <c r="W88" s="1208"/>
      <c r="X88" s="1208"/>
      <c r="Y88" s="1208"/>
      <c r="Z88" s="1208"/>
      <c r="AA88" s="1208"/>
      <c r="AB88" s="1208"/>
      <c r="AC88" s="1208"/>
      <c r="AD88" s="1208"/>
      <c r="AE88" s="1208"/>
      <c r="AF88" s="1208"/>
      <c r="AG88" s="1208"/>
      <c r="AH88" s="1208"/>
      <c r="AI88" s="1208"/>
      <c r="AJ88" s="1208"/>
      <c r="AK88" s="1208"/>
      <c r="AL88" s="1208"/>
      <c r="AM88" s="1208"/>
      <c r="AN88" s="1208"/>
      <c r="AO88" s="1208"/>
      <c r="AP88" s="1208"/>
      <c r="AQ88" s="1208"/>
      <c r="AR88" s="1208"/>
      <c r="AS88" s="1208"/>
      <c r="AT88" s="1208"/>
      <c r="AU88" s="1208"/>
      <c r="AV88" s="1208"/>
    </row>
    <row r="89" spans="1:48" s="3079" customFormat="1" ht="24" customHeight="1" x14ac:dyDescent="0.25">
      <c r="A89" s="3095" t="s">
        <v>4660</v>
      </c>
      <c r="B89" s="3096">
        <v>18280</v>
      </c>
      <c r="C89" s="3096">
        <v>4425</v>
      </c>
      <c r="D89" s="3096">
        <v>148355</v>
      </c>
      <c r="E89" s="3097">
        <v>171060</v>
      </c>
      <c r="F89" s="3096">
        <v>1489</v>
      </c>
      <c r="G89" s="3098">
        <v>0.2</v>
      </c>
      <c r="H89" s="3099">
        <v>172549.2</v>
      </c>
      <c r="I89" s="3100">
        <v>4807.4021241265564</v>
      </c>
      <c r="J89" s="3101">
        <v>9.0007667628344592</v>
      </c>
      <c r="K89" s="3109"/>
      <c r="L89" s="3102"/>
      <c r="M89" s="3110"/>
      <c r="N89" s="1208"/>
      <c r="O89" s="1208"/>
      <c r="P89" s="1208"/>
      <c r="Q89" s="1208"/>
      <c r="R89" s="1208"/>
      <c r="S89" s="1208"/>
      <c r="T89" s="1208"/>
      <c r="U89" s="1208"/>
      <c r="V89" s="1208"/>
      <c r="W89" s="1208"/>
      <c r="X89" s="1208"/>
      <c r="Y89" s="1208"/>
      <c r="Z89" s="1208"/>
      <c r="AA89" s="1208"/>
      <c r="AB89" s="1208"/>
      <c r="AC89" s="1208"/>
      <c r="AD89" s="1208"/>
      <c r="AE89" s="1208"/>
      <c r="AF89" s="1208"/>
      <c r="AG89" s="1208"/>
      <c r="AH89" s="1208"/>
      <c r="AI89" s="1208"/>
      <c r="AJ89" s="1208"/>
      <c r="AK89" s="1208"/>
      <c r="AL89" s="1208"/>
      <c r="AM89" s="1208"/>
      <c r="AN89" s="1208"/>
      <c r="AO89" s="1208"/>
      <c r="AP89" s="1208"/>
      <c r="AQ89" s="1208"/>
      <c r="AR89" s="1208"/>
      <c r="AS89" s="1208"/>
      <c r="AT89" s="1208"/>
      <c r="AU89" s="1208"/>
      <c r="AV89" s="1208"/>
    </row>
    <row r="90" spans="1:48" s="3079" customFormat="1" ht="24" customHeight="1" x14ac:dyDescent="0.25">
      <c r="A90" s="3095" t="s">
        <v>4661</v>
      </c>
      <c r="B90" s="3096">
        <v>17104</v>
      </c>
      <c r="C90" s="3096">
        <v>4374</v>
      </c>
      <c r="D90" s="3096">
        <v>152085</v>
      </c>
      <c r="E90" s="3097">
        <v>173563</v>
      </c>
      <c r="F90" s="3096">
        <v>1471</v>
      </c>
      <c r="G90" s="3098">
        <v>0.1</v>
      </c>
      <c r="H90" s="3099">
        <v>175034.1</v>
      </c>
      <c r="I90" s="3100">
        <v>4862.6121308260108</v>
      </c>
      <c r="J90" s="3101">
        <v>9.1303878354763839</v>
      </c>
      <c r="K90" s="3109"/>
      <c r="L90" s="3102"/>
      <c r="M90" s="3110"/>
      <c r="N90" s="1208"/>
      <c r="O90" s="1208"/>
      <c r="P90" s="1208"/>
      <c r="Q90" s="1208"/>
      <c r="R90" s="1208"/>
      <c r="S90" s="1208"/>
      <c r="T90" s="1208"/>
      <c r="U90" s="1208"/>
      <c r="V90" s="1208"/>
      <c r="W90" s="1208"/>
      <c r="X90" s="1208"/>
      <c r="Y90" s="1208"/>
      <c r="Z90" s="1208"/>
      <c r="AA90" s="1208"/>
      <c r="AB90" s="1208"/>
      <c r="AC90" s="1208"/>
      <c r="AD90" s="1208"/>
      <c r="AE90" s="1208"/>
      <c r="AF90" s="1208"/>
      <c r="AG90" s="1208"/>
      <c r="AH90" s="1208"/>
      <c r="AI90" s="1208"/>
      <c r="AJ90" s="1208"/>
      <c r="AK90" s="1208"/>
      <c r="AL90" s="1208"/>
      <c r="AM90" s="1208"/>
      <c r="AN90" s="1208"/>
      <c r="AO90" s="1208"/>
      <c r="AP90" s="1208"/>
      <c r="AQ90" s="1208"/>
      <c r="AR90" s="1208"/>
      <c r="AS90" s="1208"/>
      <c r="AT90" s="1208"/>
      <c r="AU90" s="1208"/>
      <c r="AV90" s="1208"/>
    </row>
    <row r="91" spans="1:48" s="3079" customFormat="1" ht="24" customHeight="1" thickBot="1" x14ac:dyDescent="0.3">
      <c r="A91" s="3111" t="s">
        <v>4662</v>
      </c>
      <c r="B91" s="3112">
        <v>16675</v>
      </c>
      <c r="C91" s="3112">
        <v>4338</v>
      </c>
      <c r="D91" s="3112">
        <v>156390</v>
      </c>
      <c r="E91" s="3113">
        <v>177403</v>
      </c>
      <c r="F91" s="3112">
        <v>1455</v>
      </c>
      <c r="G91" s="3114">
        <v>0.1</v>
      </c>
      <c r="H91" s="3115">
        <v>178858.1</v>
      </c>
      <c r="I91" s="3116">
        <v>4966.8999999999996</v>
      </c>
      <c r="J91" s="3117">
        <v>9.3298609843248741</v>
      </c>
      <c r="K91" s="3109"/>
      <c r="L91" s="3102"/>
      <c r="M91" s="3110"/>
      <c r="N91" s="1208"/>
      <c r="O91" s="1208"/>
      <c r="P91" s="1208"/>
      <c r="Q91" s="1208"/>
      <c r="R91" s="1208"/>
      <c r="S91" s="1208"/>
      <c r="T91" s="1208"/>
      <c r="U91" s="1208"/>
      <c r="V91" s="1208"/>
      <c r="W91" s="1208"/>
      <c r="X91" s="1208"/>
      <c r="Y91" s="1208"/>
      <c r="Z91" s="1208"/>
      <c r="AA91" s="1208"/>
      <c r="AB91" s="1208"/>
      <c r="AC91" s="1208"/>
      <c r="AD91" s="1208"/>
      <c r="AE91" s="1208"/>
      <c r="AF91" s="1208"/>
      <c r="AG91" s="1208"/>
      <c r="AH91" s="1208"/>
      <c r="AI91" s="1208"/>
      <c r="AJ91" s="1208"/>
      <c r="AK91" s="1208"/>
      <c r="AL91" s="1208"/>
      <c r="AM91" s="1208"/>
      <c r="AN91" s="1208"/>
      <c r="AO91" s="1208"/>
      <c r="AP91" s="1208"/>
      <c r="AQ91" s="1208"/>
      <c r="AR91" s="1208"/>
      <c r="AS91" s="1208"/>
      <c r="AT91" s="1208"/>
      <c r="AU91" s="1208"/>
      <c r="AV91" s="1208"/>
    </row>
    <row r="92" spans="1:48" s="3079" customFormat="1" ht="24" customHeight="1" x14ac:dyDescent="0.25">
      <c r="A92" s="3095" t="s">
        <v>4663</v>
      </c>
      <c r="B92" s="3096">
        <v>17082</v>
      </c>
      <c r="C92" s="3096">
        <v>4338</v>
      </c>
      <c r="D92" s="3096">
        <v>152678</v>
      </c>
      <c r="E92" s="3097">
        <v>174098</v>
      </c>
      <c r="F92" s="3096">
        <v>1455</v>
      </c>
      <c r="G92" s="3098">
        <v>0.1</v>
      </c>
      <c r="H92" s="3099">
        <v>175553.1</v>
      </c>
      <c r="I92" s="3100">
        <v>4925.5</v>
      </c>
      <c r="J92" s="3101">
        <v>9.1574606817766888</v>
      </c>
      <c r="K92" s="3109"/>
      <c r="L92" s="3102"/>
      <c r="M92" s="3110"/>
      <c r="N92" s="1208"/>
      <c r="O92" s="1208"/>
      <c r="P92" s="1208"/>
      <c r="Q92" s="1208"/>
      <c r="R92" s="1208"/>
      <c r="S92" s="1208"/>
      <c r="T92" s="1208"/>
      <c r="U92" s="1208"/>
      <c r="V92" s="1208"/>
      <c r="W92" s="1208"/>
      <c r="X92" s="1208"/>
      <c r="Y92" s="1208"/>
      <c r="Z92" s="1208"/>
      <c r="AA92" s="1208"/>
      <c r="AB92" s="1208"/>
      <c r="AC92" s="1208"/>
      <c r="AD92" s="1208"/>
      <c r="AE92" s="1208"/>
      <c r="AF92" s="1208"/>
      <c r="AG92" s="1208"/>
      <c r="AH92" s="1208"/>
      <c r="AI92" s="1208"/>
      <c r="AJ92" s="1208"/>
      <c r="AK92" s="1208"/>
      <c r="AL92" s="1208"/>
      <c r="AM92" s="1208"/>
      <c r="AN92" s="1208"/>
      <c r="AO92" s="1208"/>
      <c r="AP92" s="1208"/>
      <c r="AQ92" s="1208"/>
      <c r="AR92" s="1208"/>
      <c r="AS92" s="1208"/>
      <c r="AT92" s="1208"/>
      <c r="AU92" s="1208"/>
      <c r="AV92" s="1208"/>
    </row>
    <row r="93" spans="1:48" s="3079" customFormat="1" ht="24" customHeight="1" x14ac:dyDescent="0.25">
      <c r="A93" s="3095" t="s">
        <v>4664</v>
      </c>
      <c r="B93" s="3096">
        <v>17793</v>
      </c>
      <c r="C93" s="3096">
        <v>4326</v>
      </c>
      <c r="D93" s="3096">
        <v>152521</v>
      </c>
      <c r="E93" s="3097">
        <v>174640</v>
      </c>
      <c r="F93" s="3096">
        <v>1206</v>
      </c>
      <c r="G93" s="3098">
        <v>0.2</v>
      </c>
      <c r="H93" s="3099">
        <v>175846.2</v>
      </c>
      <c r="I93" s="3100">
        <v>4943.7</v>
      </c>
      <c r="J93" s="3101">
        <v>9.1727497978665156</v>
      </c>
      <c r="K93" s="3109"/>
      <c r="L93" s="3102"/>
      <c r="M93" s="3110"/>
      <c r="N93" s="1208"/>
      <c r="O93" s="1208"/>
      <c r="P93" s="1208"/>
      <c r="Q93" s="1208"/>
      <c r="R93" s="1208"/>
      <c r="S93" s="1208"/>
      <c r="T93" s="1208"/>
      <c r="U93" s="1208"/>
      <c r="V93" s="1208"/>
      <c r="W93" s="1208"/>
      <c r="X93" s="1208"/>
      <c r="Y93" s="1208"/>
      <c r="Z93" s="1208"/>
      <c r="AA93" s="1208"/>
      <c r="AB93" s="1208"/>
      <c r="AC93" s="1208"/>
      <c r="AD93" s="1208"/>
      <c r="AE93" s="1208"/>
      <c r="AF93" s="1208"/>
      <c r="AG93" s="1208"/>
      <c r="AH93" s="1208"/>
      <c r="AI93" s="1208"/>
      <c r="AJ93" s="1208"/>
      <c r="AK93" s="1208"/>
      <c r="AL93" s="1208"/>
      <c r="AM93" s="1208"/>
      <c r="AN93" s="1208"/>
      <c r="AO93" s="1208"/>
      <c r="AP93" s="1208"/>
      <c r="AQ93" s="1208"/>
      <c r="AR93" s="1208"/>
      <c r="AS93" s="1208"/>
      <c r="AT93" s="1208"/>
      <c r="AU93" s="1208"/>
      <c r="AV93" s="1208"/>
    </row>
    <row r="94" spans="1:48" s="3079" customFormat="1" ht="24" customHeight="1" x14ac:dyDescent="0.25">
      <c r="A94" s="3095" t="s">
        <v>4665</v>
      </c>
      <c r="B94" s="3096">
        <v>17530</v>
      </c>
      <c r="C94" s="3096">
        <v>4315</v>
      </c>
      <c r="D94" s="3096">
        <v>153525</v>
      </c>
      <c r="E94" s="3097">
        <v>175370</v>
      </c>
      <c r="F94" s="3096">
        <v>1200</v>
      </c>
      <c r="G94" s="3098">
        <v>0.1</v>
      </c>
      <c r="H94" s="3099">
        <v>176570.1</v>
      </c>
      <c r="I94" s="3100">
        <v>5001.8999999999996</v>
      </c>
      <c r="J94" s="3101">
        <v>9.2105106871006335</v>
      </c>
      <c r="K94" s="3109"/>
      <c r="L94" s="3102"/>
      <c r="M94" s="3110"/>
      <c r="N94" s="1208"/>
      <c r="O94" s="1208"/>
      <c r="P94" s="1208"/>
      <c r="Q94" s="1208"/>
      <c r="R94" s="1208"/>
      <c r="S94" s="1208"/>
      <c r="T94" s="1208"/>
      <c r="U94" s="1208"/>
      <c r="V94" s="1208"/>
      <c r="W94" s="1208"/>
      <c r="X94" s="1208"/>
      <c r="Y94" s="1208"/>
      <c r="Z94" s="1208"/>
      <c r="AA94" s="1208"/>
      <c r="AB94" s="1208"/>
      <c r="AC94" s="1208"/>
      <c r="AD94" s="1208"/>
      <c r="AE94" s="1208"/>
      <c r="AF94" s="1208"/>
      <c r="AG94" s="1208"/>
      <c r="AH94" s="1208"/>
      <c r="AI94" s="1208"/>
      <c r="AJ94" s="1208"/>
      <c r="AK94" s="1208"/>
      <c r="AL94" s="1208"/>
      <c r="AM94" s="1208"/>
      <c r="AN94" s="1208"/>
      <c r="AO94" s="1208"/>
      <c r="AP94" s="1208"/>
      <c r="AQ94" s="1208"/>
      <c r="AR94" s="1208"/>
      <c r="AS94" s="1208"/>
      <c r="AT94" s="1208"/>
      <c r="AU94" s="1208"/>
      <c r="AV94" s="1208"/>
    </row>
    <row r="95" spans="1:48" s="3079" customFormat="1" ht="24" customHeight="1" x14ac:dyDescent="0.25">
      <c r="A95" s="3095" t="s">
        <v>4666</v>
      </c>
      <c r="B95" s="3096">
        <v>17706</v>
      </c>
      <c r="C95" s="3096">
        <v>4307</v>
      </c>
      <c r="D95" s="3096">
        <v>156854</v>
      </c>
      <c r="E95" s="3097">
        <v>178867</v>
      </c>
      <c r="F95" s="3096">
        <v>1207</v>
      </c>
      <c r="G95" s="3118">
        <v>0.03</v>
      </c>
      <c r="H95" s="3099">
        <v>180074</v>
      </c>
      <c r="I95" s="3100">
        <v>5144.8999999999996</v>
      </c>
      <c r="J95" s="3101">
        <v>9.4</v>
      </c>
      <c r="K95" s="3109"/>
      <c r="L95" s="3102"/>
      <c r="M95" s="3110"/>
      <c r="N95" s="1208"/>
      <c r="O95" s="1208"/>
      <c r="P95" s="1208"/>
      <c r="Q95" s="1208"/>
      <c r="R95" s="1208"/>
      <c r="S95" s="1208"/>
      <c r="T95" s="1208"/>
      <c r="U95" s="1208"/>
      <c r="V95" s="1208"/>
      <c r="W95" s="1208"/>
      <c r="X95" s="1208"/>
      <c r="Y95" s="1208"/>
      <c r="Z95" s="1208"/>
      <c r="AA95" s="1208"/>
      <c r="AB95" s="1208"/>
      <c r="AC95" s="1208"/>
      <c r="AD95" s="1208"/>
      <c r="AE95" s="1208"/>
      <c r="AF95" s="1208"/>
      <c r="AG95" s="1208"/>
      <c r="AH95" s="1208"/>
      <c r="AI95" s="1208"/>
      <c r="AJ95" s="1208"/>
      <c r="AK95" s="1208"/>
      <c r="AL95" s="1208"/>
      <c r="AM95" s="1208"/>
      <c r="AN95" s="1208"/>
      <c r="AO95" s="1208"/>
      <c r="AP95" s="1208"/>
      <c r="AQ95" s="1208"/>
      <c r="AR95" s="1208"/>
      <c r="AS95" s="1208"/>
      <c r="AT95" s="1208"/>
      <c r="AU95" s="1208"/>
      <c r="AV95" s="1208"/>
    </row>
    <row r="96" spans="1:48" s="3079" customFormat="1" ht="24" customHeight="1" x14ac:dyDescent="0.25">
      <c r="A96" s="3095" t="s">
        <v>4667</v>
      </c>
      <c r="B96" s="3096">
        <v>17567</v>
      </c>
      <c r="C96" s="3096">
        <v>4316</v>
      </c>
      <c r="D96" s="3096">
        <v>156291</v>
      </c>
      <c r="E96" s="3097">
        <v>178174</v>
      </c>
      <c r="F96" s="3096">
        <v>1211</v>
      </c>
      <c r="G96" s="3098">
        <v>0.1</v>
      </c>
      <c r="H96" s="3099">
        <v>179385.1</v>
      </c>
      <c r="I96" s="3100">
        <v>5158</v>
      </c>
      <c r="J96" s="3101">
        <v>9.4</v>
      </c>
      <c r="K96" s="3109"/>
      <c r="L96" s="3102"/>
      <c r="M96" s="3110"/>
      <c r="N96" s="1208"/>
      <c r="O96" s="1208"/>
      <c r="P96" s="1208"/>
      <c r="Q96" s="1208"/>
      <c r="R96" s="1208"/>
      <c r="S96" s="1208"/>
      <c r="T96" s="1208"/>
      <c r="U96" s="1208"/>
      <c r="V96" s="1208"/>
      <c r="W96" s="1208"/>
      <c r="X96" s="1208"/>
      <c r="Y96" s="1208"/>
      <c r="Z96" s="1208"/>
      <c r="AA96" s="1208"/>
      <c r="AB96" s="1208"/>
      <c r="AC96" s="1208"/>
      <c r="AD96" s="1208"/>
      <c r="AE96" s="1208"/>
      <c r="AF96" s="1208"/>
      <c r="AG96" s="1208"/>
      <c r="AH96" s="1208"/>
      <c r="AI96" s="1208"/>
      <c r="AJ96" s="1208"/>
      <c r="AK96" s="1208"/>
      <c r="AL96" s="1208"/>
      <c r="AM96" s="1208"/>
      <c r="AN96" s="1208"/>
      <c r="AO96" s="1208"/>
      <c r="AP96" s="1208"/>
      <c r="AQ96" s="1208"/>
      <c r="AR96" s="1208"/>
      <c r="AS96" s="1208"/>
      <c r="AT96" s="1208"/>
      <c r="AU96" s="1208"/>
      <c r="AV96" s="1208"/>
    </row>
    <row r="97" spans="1:48" s="3079" customFormat="1" ht="24" customHeight="1" x14ac:dyDescent="0.25">
      <c r="A97" s="3095" t="s">
        <v>4668</v>
      </c>
      <c r="B97" s="3096">
        <v>17125</v>
      </c>
      <c r="C97" s="3096">
        <v>4313</v>
      </c>
      <c r="D97" s="3096">
        <v>158695</v>
      </c>
      <c r="E97" s="3097">
        <v>180133</v>
      </c>
      <c r="F97" s="3096">
        <v>1206</v>
      </c>
      <c r="G97" s="3098">
        <v>0.1</v>
      </c>
      <c r="H97" s="3099">
        <v>181339.1</v>
      </c>
      <c r="I97" s="3100">
        <v>5261.4</v>
      </c>
      <c r="J97" s="3101">
        <v>9.5</v>
      </c>
      <c r="K97" s="3109"/>
      <c r="L97" s="3102"/>
      <c r="M97" s="3110"/>
      <c r="N97" s="1208"/>
      <c r="O97" s="1208"/>
      <c r="P97" s="1208"/>
      <c r="Q97" s="1208"/>
      <c r="R97" s="1208"/>
      <c r="S97" s="1208"/>
      <c r="T97" s="1208"/>
      <c r="U97" s="1208"/>
      <c r="V97" s="1208"/>
      <c r="W97" s="1208"/>
      <c r="X97" s="1208"/>
      <c r="Y97" s="1208"/>
      <c r="Z97" s="1208"/>
      <c r="AA97" s="1208"/>
      <c r="AB97" s="1208"/>
      <c r="AC97" s="1208"/>
      <c r="AD97" s="1208"/>
      <c r="AE97" s="1208"/>
      <c r="AF97" s="1208"/>
      <c r="AG97" s="1208"/>
      <c r="AH97" s="1208"/>
      <c r="AI97" s="1208"/>
      <c r="AJ97" s="1208"/>
      <c r="AK97" s="1208"/>
      <c r="AL97" s="1208"/>
      <c r="AM97" s="1208"/>
      <c r="AN97" s="1208"/>
      <c r="AO97" s="1208"/>
      <c r="AP97" s="1208"/>
      <c r="AQ97" s="1208"/>
      <c r="AR97" s="1208"/>
      <c r="AS97" s="1208"/>
      <c r="AT97" s="1208"/>
      <c r="AU97" s="1208"/>
      <c r="AV97" s="1208"/>
    </row>
    <row r="98" spans="1:48" s="3079" customFormat="1" ht="24" customHeight="1" x14ac:dyDescent="0.25">
      <c r="A98" s="3095" t="s">
        <v>4669</v>
      </c>
      <c r="B98" s="3096">
        <v>16926</v>
      </c>
      <c r="C98" s="3096">
        <v>4226</v>
      </c>
      <c r="D98" s="3096">
        <v>154708</v>
      </c>
      <c r="E98" s="3097">
        <v>175860</v>
      </c>
      <c r="F98" s="3096">
        <v>1184</v>
      </c>
      <c r="G98" s="3118">
        <v>0.01</v>
      </c>
      <c r="H98" s="3099">
        <v>177044</v>
      </c>
      <c r="I98" s="3100">
        <v>5293</v>
      </c>
      <c r="J98" s="3101">
        <v>9.1999999999999993</v>
      </c>
      <c r="K98" s="3109"/>
      <c r="L98" s="3102"/>
      <c r="M98" s="3110"/>
      <c r="N98" s="1208"/>
      <c r="O98" s="1208"/>
      <c r="P98" s="1208"/>
      <c r="Q98" s="1208"/>
      <c r="R98" s="1208"/>
      <c r="S98" s="1208"/>
      <c r="T98" s="1208"/>
      <c r="U98" s="1208"/>
      <c r="V98" s="1208"/>
      <c r="W98" s="1208"/>
      <c r="X98" s="1208"/>
      <c r="Y98" s="1208"/>
      <c r="Z98" s="1208"/>
      <c r="AA98" s="1208"/>
      <c r="AB98" s="1208"/>
      <c r="AC98" s="1208"/>
      <c r="AD98" s="1208"/>
      <c r="AE98" s="1208"/>
      <c r="AF98" s="1208"/>
      <c r="AG98" s="1208"/>
      <c r="AH98" s="1208"/>
      <c r="AI98" s="1208"/>
      <c r="AJ98" s="1208"/>
      <c r="AK98" s="1208"/>
      <c r="AL98" s="1208"/>
      <c r="AM98" s="1208"/>
      <c r="AN98" s="1208"/>
      <c r="AO98" s="1208"/>
      <c r="AP98" s="1208"/>
      <c r="AQ98" s="1208"/>
      <c r="AR98" s="1208"/>
      <c r="AS98" s="1208"/>
      <c r="AT98" s="1208"/>
      <c r="AU98" s="1208"/>
      <c r="AV98" s="1208"/>
    </row>
    <row r="99" spans="1:48" s="3079" customFormat="1" ht="24" customHeight="1" x14ac:dyDescent="0.25">
      <c r="A99" s="3095" t="s">
        <v>4670</v>
      </c>
      <c r="B99" s="3096">
        <v>17070</v>
      </c>
      <c r="C99" s="3096">
        <v>4165</v>
      </c>
      <c r="D99" s="3096">
        <v>153909</v>
      </c>
      <c r="E99" s="3097">
        <v>175144</v>
      </c>
      <c r="F99" s="3096">
        <v>1161</v>
      </c>
      <c r="G99" s="3118">
        <v>0.03</v>
      </c>
      <c r="H99" s="3099">
        <v>176305</v>
      </c>
      <c r="I99" s="3100">
        <v>5397.7</v>
      </c>
      <c r="J99" s="3101">
        <v>9.1999999999999993</v>
      </c>
      <c r="K99" s="3109"/>
      <c r="L99" s="3102"/>
      <c r="M99" s="3110"/>
      <c r="N99" s="1208"/>
      <c r="O99" s="1208"/>
      <c r="P99" s="1208"/>
      <c r="Q99" s="1208"/>
      <c r="R99" s="1208"/>
      <c r="S99" s="1208"/>
      <c r="T99" s="1208"/>
      <c r="U99" s="1208"/>
      <c r="V99" s="1208"/>
      <c r="W99" s="1208"/>
      <c r="X99" s="1208"/>
      <c r="Y99" s="1208"/>
      <c r="Z99" s="1208"/>
      <c r="AA99" s="1208"/>
      <c r="AB99" s="1208"/>
      <c r="AC99" s="1208"/>
      <c r="AD99" s="1208"/>
      <c r="AE99" s="1208"/>
      <c r="AF99" s="1208"/>
      <c r="AG99" s="1208"/>
      <c r="AH99" s="1208"/>
      <c r="AI99" s="1208"/>
      <c r="AJ99" s="1208"/>
      <c r="AK99" s="1208"/>
      <c r="AL99" s="1208"/>
      <c r="AM99" s="1208"/>
      <c r="AN99" s="1208"/>
      <c r="AO99" s="1208"/>
      <c r="AP99" s="1208"/>
      <c r="AQ99" s="1208"/>
      <c r="AR99" s="1208"/>
      <c r="AS99" s="1208"/>
      <c r="AT99" s="1208"/>
      <c r="AU99" s="1208"/>
      <c r="AV99" s="1208"/>
    </row>
    <row r="100" spans="1:48" s="3079" customFormat="1" ht="24" customHeight="1" x14ac:dyDescent="0.25">
      <c r="A100" s="3095" t="s">
        <v>4671</v>
      </c>
      <c r="B100" s="3096">
        <v>17422</v>
      </c>
      <c r="C100" s="3096">
        <v>4294</v>
      </c>
      <c r="D100" s="3096">
        <v>162630</v>
      </c>
      <c r="E100" s="3097">
        <v>184346</v>
      </c>
      <c r="F100" s="3096">
        <v>1206</v>
      </c>
      <c r="G100" s="3119">
        <v>0.05</v>
      </c>
      <c r="H100" s="3099">
        <v>185552.1</v>
      </c>
      <c r="I100" s="3100">
        <v>5485.7</v>
      </c>
      <c r="J100" s="3101">
        <v>9.6999999999999993</v>
      </c>
      <c r="K100" s="3109"/>
      <c r="L100" s="3102"/>
      <c r="M100" s="3110"/>
      <c r="N100" s="1208"/>
      <c r="O100" s="1208"/>
      <c r="P100" s="1208"/>
      <c r="Q100" s="1208"/>
      <c r="R100" s="1208"/>
      <c r="S100" s="1208"/>
      <c r="T100" s="1208"/>
      <c r="U100" s="1208"/>
      <c r="V100" s="1208"/>
      <c r="W100" s="1208"/>
      <c r="X100" s="1208"/>
      <c r="Y100" s="1208"/>
      <c r="Z100" s="1208"/>
      <c r="AA100" s="1208"/>
      <c r="AB100" s="1208"/>
      <c r="AC100" s="1208"/>
      <c r="AD100" s="1208"/>
      <c r="AE100" s="1208"/>
      <c r="AF100" s="1208"/>
      <c r="AG100" s="1208"/>
      <c r="AH100" s="1208"/>
      <c r="AI100" s="1208"/>
      <c r="AJ100" s="1208"/>
      <c r="AK100" s="1208"/>
      <c r="AL100" s="1208"/>
      <c r="AM100" s="1208"/>
      <c r="AN100" s="1208"/>
      <c r="AO100" s="1208"/>
      <c r="AP100" s="1208"/>
      <c r="AQ100" s="1208"/>
      <c r="AR100" s="1208"/>
      <c r="AS100" s="1208"/>
      <c r="AT100" s="1208"/>
      <c r="AU100" s="1208"/>
      <c r="AV100" s="1208"/>
    </row>
    <row r="101" spans="1:48" s="3079" customFormat="1" ht="24" customHeight="1" x14ac:dyDescent="0.25">
      <c r="A101" s="3095" t="s">
        <v>4672</v>
      </c>
      <c r="B101" s="3096">
        <v>17507</v>
      </c>
      <c r="C101" s="3096">
        <v>4327</v>
      </c>
      <c r="D101" s="3096">
        <v>165866</v>
      </c>
      <c r="E101" s="3097">
        <v>187700</v>
      </c>
      <c r="F101" s="3096">
        <v>1212</v>
      </c>
      <c r="G101" s="3119">
        <v>0.15</v>
      </c>
      <c r="H101" s="3099">
        <v>188912.2</v>
      </c>
      <c r="I101" s="3100">
        <v>5509.4</v>
      </c>
      <c r="J101" s="3101">
        <v>9.9</v>
      </c>
      <c r="K101" s="3109"/>
      <c r="L101" s="3102"/>
      <c r="M101" s="3110"/>
      <c r="N101" s="1208"/>
      <c r="O101" s="1208"/>
      <c r="P101" s="1208"/>
      <c r="Q101" s="1208"/>
      <c r="R101" s="1208"/>
      <c r="S101" s="1208"/>
      <c r="T101" s="1208"/>
      <c r="U101" s="1208"/>
      <c r="V101" s="1208"/>
      <c r="W101" s="1208"/>
      <c r="X101" s="1208"/>
      <c r="Y101" s="1208"/>
      <c r="Z101" s="1208"/>
      <c r="AA101" s="1208"/>
      <c r="AB101" s="1208"/>
      <c r="AC101" s="1208"/>
      <c r="AD101" s="1208"/>
      <c r="AE101" s="1208"/>
      <c r="AF101" s="1208"/>
      <c r="AG101" s="1208"/>
      <c r="AH101" s="1208"/>
      <c r="AI101" s="1208"/>
      <c r="AJ101" s="1208"/>
      <c r="AK101" s="1208"/>
      <c r="AL101" s="1208"/>
      <c r="AM101" s="1208"/>
      <c r="AN101" s="1208"/>
      <c r="AO101" s="1208"/>
      <c r="AP101" s="1208"/>
      <c r="AQ101" s="1208"/>
      <c r="AR101" s="1208"/>
      <c r="AS101" s="1208"/>
      <c r="AT101" s="1208"/>
      <c r="AU101" s="1208"/>
      <c r="AV101" s="1208"/>
    </row>
    <row r="102" spans="1:48" s="3079" customFormat="1" ht="24" customHeight="1" thickBot="1" x14ac:dyDescent="0.3">
      <c r="A102" s="3120" t="s">
        <v>4673</v>
      </c>
      <c r="B102" s="3121">
        <v>17214</v>
      </c>
      <c r="C102" s="3121">
        <v>4280</v>
      </c>
      <c r="D102" s="3121">
        <v>169181</v>
      </c>
      <c r="E102" s="3122">
        <v>190675</v>
      </c>
      <c r="F102" s="3121">
        <v>1201</v>
      </c>
      <c r="G102" s="3123">
        <v>0.1</v>
      </c>
      <c r="H102" s="3124">
        <v>191876.1</v>
      </c>
      <c r="I102" s="3125">
        <v>5711.2</v>
      </c>
      <c r="J102" s="3126">
        <v>10</v>
      </c>
      <c r="K102" s="3109"/>
      <c r="L102" s="3102"/>
      <c r="M102" s="3110"/>
      <c r="N102" s="1208"/>
      <c r="O102" s="1208"/>
      <c r="P102" s="1208"/>
      <c r="Q102" s="1208"/>
      <c r="R102" s="1208"/>
      <c r="S102" s="1208"/>
      <c r="T102" s="1208"/>
      <c r="U102" s="1208"/>
      <c r="V102" s="1208"/>
      <c r="W102" s="1208"/>
      <c r="X102" s="1208"/>
      <c r="Y102" s="1208"/>
      <c r="Z102" s="1208"/>
      <c r="AA102" s="1208"/>
      <c r="AB102" s="1208"/>
      <c r="AC102" s="1208"/>
      <c r="AD102" s="1208"/>
      <c r="AE102" s="1208"/>
      <c r="AF102" s="1208"/>
      <c r="AG102" s="1208"/>
      <c r="AH102" s="1208"/>
      <c r="AI102" s="1208"/>
      <c r="AJ102" s="1208"/>
      <c r="AK102" s="1208"/>
      <c r="AL102" s="1208"/>
      <c r="AM102" s="1208"/>
      <c r="AN102" s="1208"/>
      <c r="AO102" s="1208"/>
      <c r="AP102" s="1208"/>
      <c r="AQ102" s="1208"/>
      <c r="AR102" s="1208"/>
      <c r="AS102" s="1208"/>
      <c r="AT102" s="1208"/>
      <c r="AU102" s="1208"/>
      <c r="AV102" s="1208"/>
    </row>
    <row r="103" spans="1:48" s="1805" customFormat="1" ht="21" customHeight="1" thickTop="1" x14ac:dyDescent="0.3">
      <c r="A103" s="655" t="s">
        <v>4674</v>
      </c>
      <c r="B103" s="691"/>
      <c r="C103" s="691"/>
      <c r="D103" s="691"/>
      <c r="E103" s="1043"/>
      <c r="F103" s="691"/>
      <c r="G103" s="691"/>
      <c r="H103" s="691"/>
      <c r="I103" s="691"/>
      <c r="J103" s="691"/>
    </row>
    <row r="104" spans="1:48" s="1805" customFormat="1" ht="16.5" x14ac:dyDescent="0.3">
      <c r="A104" s="656" t="s">
        <v>4675</v>
      </c>
      <c r="B104" s="691"/>
      <c r="C104" s="691"/>
      <c r="D104" s="691"/>
      <c r="E104" s="1043"/>
      <c r="F104" s="691"/>
      <c r="G104" s="691"/>
      <c r="H104" s="691"/>
      <c r="I104" s="691"/>
      <c r="J104" s="691"/>
    </row>
    <row r="105" spans="1:48" s="655" customFormat="1" ht="30.75" customHeight="1" x14ac:dyDescent="0.25">
      <c r="A105" s="3662" t="s">
        <v>4676</v>
      </c>
      <c r="B105" s="3662"/>
      <c r="C105" s="3662"/>
      <c r="D105" s="3662"/>
      <c r="E105" s="3662"/>
      <c r="F105" s="3662"/>
      <c r="G105" s="3662"/>
      <c r="H105" s="3662"/>
      <c r="I105" s="3662"/>
      <c r="J105" s="3662"/>
    </row>
    <row r="106" spans="1:48" s="655" customFormat="1" ht="18.75" customHeight="1" x14ac:dyDescent="0.25">
      <c r="A106" s="655" t="s">
        <v>363</v>
      </c>
    </row>
    <row r="107" spans="1:48" s="655" customFormat="1" x14ac:dyDescent="0.25"/>
    <row r="108" spans="1:48" s="655" customFormat="1" x14ac:dyDescent="0.25"/>
    <row r="109" spans="1:48" s="655" customFormat="1" x14ac:dyDescent="0.25"/>
    <row r="110" spans="1:48" s="655" customFormat="1" x14ac:dyDescent="0.25"/>
    <row r="111" spans="1:48" s="655" customFormat="1" x14ac:dyDescent="0.25">
      <c r="B111" s="1043"/>
      <c r="C111" s="1043"/>
      <c r="D111" s="1043"/>
      <c r="E111" s="1043"/>
      <c r="F111" s="1043"/>
      <c r="G111" s="1043"/>
      <c r="H111" s="1043"/>
      <c r="I111" s="1043"/>
    </row>
    <row r="112" spans="1:48" s="655" customFormat="1" x14ac:dyDescent="0.25">
      <c r="B112" s="1043"/>
      <c r="C112" s="1043"/>
      <c r="D112" s="1043"/>
      <c r="E112" s="1043"/>
      <c r="F112" s="1043"/>
      <c r="G112" s="1043"/>
      <c r="H112" s="1043"/>
      <c r="I112" s="1043"/>
    </row>
    <row r="113" s="655" customFormat="1" x14ac:dyDescent="0.25"/>
    <row r="114" s="655" customFormat="1" x14ac:dyDescent="0.25"/>
    <row r="115" s="655" customFormat="1" x14ac:dyDescent="0.25"/>
    <row r="116" s="655" customFormat="1" x14ac:dyDescent="0.25"/>
    <row r="117" s="655" customFormat="1" x14ac:dyDescent="0.25"/>
    <row r="118" s="655" customFormat="1" x14ac:dyDescent="0.25"/>
    <row r="119" s="655" customFormat="1" x14ac:dyDescent="0.25"/>
    <row r="120" s="655" customFormat="1" x14ac:dyDescent="0.25"/>
    <row r="121" s="655" customFormat="1" x14ac:dyDescent="0.25"/>
    <row r="122" s="655" customFormat="1" x14ac:dyDescent="0.25"/>
    <row r="123" s="655" customFormat="1" x14ac:dyDescent="0.25"/>
    <row r="124" s="655" customFormat="1" x14ac:dyDescent="0.25"/>
    <row r="125" s="655" customFormat="1" x14ac:dyDescent="0.25"/>
    <row r="126" s="655" customFormat="1" x14ac:dyDescent="0.25"/>
    <row r="127" s="655" customFormat="1" x14ac:dyDescent="0.25"/>
    <row r="128" s="655" customFormat="1" x14ac:dyDescent="0.25"/>
    <row r="129" s="655" customFormat="1" x14ac:dyDescent="0.25"/>
    <row r="130" s="655" customFormat="1" x14ac:dyDescent="0.25"/>
    <row r="131" s="655" customFormat="1" x14ac:dyDescent="0.25"/>
    <row r="132" s="655" customFormat="1" x14ac:dyDescent="0.25"/>
    <row r="133" s="655" customFormat="1" x14ac:dyDescent="0.25"/>
    <row r="134" s="655" customFormat="1" x14ac:dyDescent="0.25"/>
    <row r="135" s="655" customFormat="1" x14ac:dyDescent="0.25"/>
    <row r="136" s="655" customFormat="1" x14ac:dyDescent="0.25"/>
    <row r="137" s="655" customFormat="1" x14ac:dyDescent="0.25"/>
    <row r="138" s="655" customFormat="1" x14ac:dyDescent="0.25"/>
    <row r="139" s="655" customFormat="1" x14ac:dyDescent="0.25"/>
    <row r="140" s="655" customFormat="1" x14ac:dyDescent="0.25"/>
    <row r="141" s="655" customFormat="1" x14ac:dyDescent="0.25"/>
    <row r="142" s="655" customFormat="1" x14ac:dyDescent="0.25"/>
    <row r="143" s="655" customFormat="1" x14ac:dyDescent="0.25"/>
    <row r="144" s="655" customFormat="1" x14ac:dyDescent="0.25"/>
    <row r="145" s="655" customFormat="1" x14ac:dyDescent="0.25"/>
    <row r="146" s="655" customFormat="1" x14ac:dyDescent="0.25"/>
    <row r="147" s="655" customFormat="1" x14ac:dyDescent="0.25"/>
    <row r="148" s="655" customFormat="1" x14ac:dyDescent="0.25"/>
    <row r="149" s="655" customFormat="1" x14ac:dyDescent="0.25"/>
    <row r="150" s="655" customFormat="1" x14ac:dyDescent="0.25"/>
    <row r="151" s="655" customFormat="1" x14ac:dyDescent="0.25"/>
    <row r="152" s="655" customFormat="1" x14ac:dyDescent="0.25"/>
    <row r="153" s="655" customFormat="1" x14ac:dyDescent="0.25"/>
    <row r="154" s="655" customFormat="1" x14ac:dyDescent="0.25"/>
    <row r="155" s="655" customFormat="1" x14ac:dyDescent="0.25"/>
    <row r="156" s="655" customFormat="1" x14ac:dyDescent="0.25"/>
    <row r="157" s="655" customFormat="1" x14ac:dyDescent="0.25"/>
    <row r="158" s="655" customFormat="1" x14ac:dyDescent="0.25"/>
    <row r="159" s="655" customFormat="1" x14ac:dyDescent="0.25"/>
    <row r="160" s="655" customFormat="1" x14ac:dyDescent="0.25"/>
    <row r="161" s="655" customFormat="1" x14ac:dyDescent="0.25"/>
    <row r="162" s="655" customFormat="1" x14ac:dyDescent="0.25"/>
    <row r="163" s="655" customFormat="1" x14ac:dyDescent="0.25"/>
    <row r="164" s="655" customFormat="1" x14ac:dyDescent="0.25"/>
    <row r="165" s="655" customFormat="1" x14ac:dyDescent="0.25"/>
    <row r="166" s="655" customFormat="1" x14ac:dyDescent="0.25"/>
    <row r="167" s="655" customFormat="1" x14ac:dyDescent="0.25"/>
    <row r="168" s="655" customFormat="1" x14ac:dyDescent="0.25"/>
    <row r="169" s="655" customFormat="1" x14ac:dyDescent="0.25"/>
    <row r="170" s="655" customFormat="1" x14ac:dyDescent="0.25"/>
    <row r="171" s="655" customFormat="1" x14ac:dyDescent="0.25"/>
    <row r="172" s="655" customFormat="1" x14ac:dyDescent="0.25"/>
    <row r="173" s="655" customFormat="1" x14ac:dyDescent="0.25"/>
    <row r="174" s="655" customFormat="1" x14ac:dyDescent="0.25"/>
    <row r="175" s="655" customFormat="1" x14ac:dyDescent="0.25"/>
    <row r="176" s="655" customFormat="1" x14ac:dyDescent="0.25"/>
    <row r="177" s="655" customFormat="1" x14ac:dyDescent="0.25"/>
    <row r="178" s="655" customFormat="1" x14ac:dyDescent="0.25"/>
    <row r="179" s="655" customFormat="1" x14ac:dyDescent="0.25"/>
    <row r="180" s="655" customFormat="1" x14ac:dyDescent="0.25"/>
    <row r="181" s="655" customFormat="1" x14ac:dyDescent="0.25"/>
    <row r="182" s="655" customFormat="1" x14ac:dyDescent="0.25"/>
    <row r="183" s="655" customFormat="1" x14ac:dyDescent="0.25"/>
    <row r="184" s="655" customFormat="1" x14ac:dyDescent="0.25"/>
    <row r="185" s="655" customFormat="1" x14ac:dyDescent="0.25"/>
    <row r="186" s="655" customFormat="1" x14ac:dyDescent="0.25"/>
    <row r="187" s="655" customFormat="1" x14ac:dyDescent="0.25"/>
    <row r="188" s="655" customFormat="1" x14ac:dyDescent="0.25"/>
    <row r="189" s="655" customFormat="1" x14ac:dyDescent="0.25"/>
    <row r="190" s="655" customFormat="1" x14ac:dyDescent="0.25"/>
    <row r="191" s="655" customFormat="1" x14ac:dyDescent="0.25"/>
    <row r="192" s="655" customFormat="1" x14ac:dyDescent="0.25"/>
    <row r="193" s="655" customFormat="1" x14ac:dyDescent="0.25"/>
    <row r="194" s="655" customFormat="1" x14ac:dyDescent="0.25"/>
    <row r="195" s="655" customFormat="1" x14ac:dyDescent="0.25"/>
    <row r="196" s="655" customFormat="1" x14ac:dyDescent="0.25"/>
    <row r="197" s="655" customFormat="1" x14ac:dyDescent="0.25"/>
    <row r="198" s="655" customFormat="1" x14ac:dyDescent="0.25"/>
    <row r="199" s="655" customFormat="1" x14ac:dyDescent="0.25"/>
    <row r="200" s="655" customFormat="1" x14ac:dyDescent="0.25"/>
    <row r="201" s="655" customFormat="1" x14ac:dyDescent="0.25"/>
    <row r="202" s="655" customFormat="1" x14ac:dyDescent="0.25"/>
    <row r="203" s="655" customFormat="1" x14ac:dyDescent="0.25"/>
    <row r="204" s="655" customFormat="1" x14ac:dyDescent="0.25"/>
    <row r="205" s="655" customFormat="1" x14ac:dyDescent="0.25"/>
    <row r="206" s="655" customFormat="1" x14ac:dyDescent="0.25"/>
    <row r="207" s="655" customFormat="1" x14ac:dyDescent="0.25"/>
    <row r="208" s="655" customFormat="1" x14ac:dyDescent="0.25"/>
    <row r="209" s="655" customFormat="1" x14ac:dyDescent="0.25"/>
    <row r="210" s="655" customFormat="1" x14ac:dyDescent="0.25"/>
    <row r="211" s="655" customFormat="1" x14ac:dyDescent="0.25"/>
    <row r="212" s="655" customFormat="1" x14ac:dyDescent="0.25"/>
    <row r="213" s="655" customFormat="1" x14ac:dyDescent="0.25"/>
    <row r="214" s="655" customFormat="1" x14ac:dyDescent="0.25"/>
    <row r="215" s="655" customFormat="1" x14ac:dyDescent="0.25"/>
    <row r="216" s="655" customFormat="1" x14ac:dyDescent="0.25"/>
    <row r="217" s="655" customFormat="1" x14ac:dyDescent="0.25"/>
    <row r="218" s="655" customFormat="1" x14ac:dyDescent="0.25"/>
    <row r="219" s="655" customFormat="1" x14ac:dyDescent="0.25"/>
    <row r="220" s="655" customFormat="1" x14ac:dyDescent="0.25"/>
    <row r="221" s="655" customFormat="1" x14ac:dyDescent="0.25"/>
    <row r="222" s="655" customFormat="1" x14ac:dyDescent="0.25"/>
    <row r="223" s="655" customFormat="1" x14ac:dyDescent="0.25"/>
    <row r="224" s="655" customFormat="1" x14ac:dyDescent="0.25"/>
    <row r="225" s="655" customFormat="1" x14ac:dyDescent="0.25"/>
    <row r="226" s="655" customFormat="1" x14ac:dyDescent="0.25"/>
    <row r="227" s="655" customFormat="1" x14ac:dyDescent="0.25"/>
    <row r="228" s="655" customFormat="1" x14ac:dyDescent="0.25"/>
    <row r="229" s="655" customFormat="1" x14ac:dyDescent="0.25"/>
    <row r="230" s="655" customFormat="1" x14ac:dyDescent="0.25"/>
    <row r="231" s="655" customFormat="1" x14ac:dyDescent="0.25"/>
    <row r="232" s="655" customFormat="1" x14ac:dyDescent="0.25"/>
    <row r="233" s="655" customFormat="1" x14ac:dyDescent="0.25"/>
    <row r="234" s="655" customFormat="1" x14ac:dyDescent="0.25"/>
    <row r="235" s="655" customFormat="1" x14ac:dyDescent="0.25"/>
    <row r="236" s="655" customFormat="1" x14ac:dyDescent="0.25"/>
    <row r="237" s="655" customFormat="1" x14ac:dyDescent="0.25"/>
    <row r="238" s="655" customFormat="1" x14ac:dyDescent="0.25"/>
    <row r="239" s="655" customFormat="1" x14ac:dyDescent="0.25"/>
    <row r="240" s="655" customFormat="1" x14ac:dyDescent="0.25"/>
    <row r="241" s="655" customFormat="1" x14ac:dyDescent="0.25"/>
    <row r="242" s="655" customFormat="1" x14ac:dyDescent="0.25"/>
    <row r="243" s="655" customFormat="1" x14ac:dyDescent="0.25"/>
    <row r="244" s="655" customFormat="1" x14ac:dyDescent="0.25"/>
    <row r="245" s="655" customFormat="1" x14ac:dyDescent="0.25"/>
    <row r="246" s="655" customFormat="1" x14ac:dyDescent="0.25"/>
    <row r="247" s="655" customFormat="1" x14ac:dyDescent="0.25"/>
    <row r="248" s="655" customFormat="1" x14ac:dyDescent="0.25"/>
    <row r="249" s="655" customFormat="1" x14ac:dyDescent="0.25"/>
    <row r="250" s="655" customFormat="1" x14ac:dyDescent="0.25"/>
    <row r="251" s="655" customFormat="1" x14ac:dyDescent="0.25"/>
    <row r="252" s="655" customFormat="1" x14ac:dyDescent="0.25"/>
    <row r="253" s="655" customFormat="1" x14ac:dyDescent="0.25"/>
    <row r="254" s="655" customFormat="1" x14ac:dyDescent="0.25"/>
    <row r="255" s="655" customFormat="1" x14ac:dyDescent="0.25"/>
    <row r="256" s="655" customFormat="1" x14ac:dyDescent="0.25"/>
    <row r="257" s="655" customFormat="1" x14ac:dyDescent="0.25"/>
    <row r="258" s="655" customFormat="1" x14ac:dyDescent="0.25"/>
    <row r="259" s="655" customFormat="1" x14ac:dyDescent="0.25"/>
    <row r="260" s="655" customFormat="1" x14ac:dyDescent="0.25"/>
    <row r="261" s="655" customFormat="1" x14ac:dyDescent="0.25"/>
    <row r="262" s="655" customFormat="1" x14ac:dyDescent="0.25"/>
    <row r="263" s="655" customFormat="1" x14ac:dyDescent="0.25"/>
    <row r="264" s="655" customFormat="1" x14ac:dyDescent="0.25"/>
    <row r="265" s="655" customFormat="1" x14ac:dyDescent="0.25"/>
    <row r="266" s="655" customFormat="1" x14ac:dyDescent="0.25"/>
    <row r="267" s="655" customFormat="1" x14ac:dyDescent="0.25"/>
    <row r="268" s="655" customFormat="1" x14ac:dyDescent="0.25"/>
    <row r="269" s="655" customFormat="1" x14ac:dyDescent="0.25"/>
  </sheetData>
  <mergeCells count="10">
    <mergeCell ref="B7:H7"/>
    <mergeCell ref="A105:J105"/>
    <mergeCell ref="B3:E3"/>
    <mergeCell ref="F3:F6"/>
    <mergeCell ref="G3:G6"/>
    <mergeCell ref="H3:H6"/>
    <mergeCell ref="I3:I6"/>
    <mergeCell ref="J3:J6"/>
    <mergeCell ref="B4:E4"/>
    <mergeCell ref="B5:E5"/>
  </mergeCells>
  <printOptions verticalCentered="1"/>
  <pageMargins left="0.7" right="0.7" top="0.75" bottom="0.75" header="0.3" footer="0.3"/>
  <pageSetup paperSize="9" scale="65" orientation="portrait" r:id="rId1"/>
  <headerFooter alignWithMargins="0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73"/>
  <sheetViews>
    <sheetView zoomScale="90" zoomScaleNormal="90" workbookViewId="0">
      <pane xSplit="7" ySplit="4" topLeftCell="H56" activePane="bottomRight" state="frozen"/>
      <selection pane="topRight" activeCell="H1" sqref="H1"/>
      <selection pane="bottomLeft" activeCell="A5" sqref="A5"/>
      <selection pane="bottomRight" activeCell="L81" sqref="L81"/>
    </sheetView>
  </sheetViews>
  <sheetFormatPr defaultRowHeight="10.5" x14ac:dyDescent="0.25"/>
  <cols>
    <col min="1" max="1" width="12.42578125" style="3131" customWidth="1"/>
    <col min="2" max="2" width="32.85546875" style="3131" customWidth="1"/>
    <col min="3" max="4" width="8.7109375" style="3129" hidden="1" customWidth="1"/>
    <col min="5" max="7" width="10.140625" style="3131" hidden="1" customWidth="1"/>
    <col min="8" max="14" width="10.42578125" style="3131" customWidth="1"/>
    <col min="15" max="15" width="14.7109375" style="3131" customWidth="1"/>
    <col min="16" max="16" width="3.28515625" style="3131" customWidth="1"/>
    <col min="17" max="16384" width="9.140625" style="3131"/>
  </cols>
  <sheetData>
    <row r="1" spans="1:15" s="3128" customFormat="1" ht="35.25" customHeight="1" x14ac:dyDescent="0.25">
      <c r="A1" s="3634" t="s">
        <v>4677</v>
      </c>
      <c r="B1" s="3634"/>
      <c r="C1" s="3634"/>
      <c r="D1" s="3634"/>
      <c r="E1" s="3634"/>
      <c r="F1" s="3634"/>
      <c r="G1" s="3634"/>
      <c r="H1" s="3634"/>
      <c r="I1" s="3634"/>
      <c r="J1" s="3634"/>
      <c r="K1" s="3634"/>
      <c r="L1" s="3634"/>
      <c r="M1" s="3634"/>
      <c r="N1" s="3634"/>
      <c r="O1" s="3127"/>
    </row>
    <row r="2" spans="1:15" ht="17.25" customHeight="1" thickBot="1" x14ac:dyDescent="0.3">
      <c r="A2" s="3128"/>
      <c r="B2" s="3128"/>
      <c r="D2" s="3130"/>
      <c r="E2" s="3130"/>
      <c r="I2" s="3132"/>
      <c r="J2" s="3132"/>
      <c r="K2" s="3132"/>
      <c r="L2" s="3132"/>
      <c r="M2" s="3132"/>
      <c r="N2" s="3132" t="s">
        <v>9</v>
      </c>
    </row>
    <row r="3" spans="1:15" s="3133" customFormat="1" ht="12" customHeight="1" thickTop="1" x14ac:dyDescent="0.25">
      <c r="A3" s="3673" t="s">
        <v>4525</v>
      </c>
      <c r="B3" s="3675" t="s">
        <v>4526</v>
      </c>
      <c r="C3" s="3677" t="s">
        <v>4527</v>
      </c>
      <c r="D3" s="3677" t="s">
        <v>4528</v>
      </c>
      <c r="E3" s="3677" t="s">
        <v>4529</v>
      </c>
      <c r="F3" s="3677" t="s">
        <v>4564</v>
      </c>
      <c r="G3" s="3677" t="s">
        <v>4678</v>
      </c>
      <c r="H3" s="3677" t="s">
        <v>4679</v>
      </c>
      <c r="I3" s="3677" t="s">
        <v>4533</v>
      </c>
      <c r="J3" s="3677" t="s">
        <v>4534</v>
      </c>
      <c r="K3" s="3679" t="s">
        <v>4535</v>
      </c>
      <c r="L3" s="3681" t="s">
        <v>4536</v>
      </c>
      <c r="M3" s="3677" t="s">
        <v>4537</v>
      </c>
      <c r="N3" s="3683" t="s">
        <v>4538</v>
      </c>
    </row>
    <row r="4" spans="1:15" s="3134" customFormat="1" ht="18.75" customHeight="1" thickBot="1" x14ac:dyDescent="0.3">
      <c r="A4" s="3674"/>
      <c r="B4" s="3676"/>
      <c r="C4" s="3678"/>
      <c r="D4" s="3678"/>
      <c r="E4" s="3678"/>
      <c r="F4" s="3678"/>
      <c r="G4" s="3678"/>
      <c r="H4" s="3678"/>
      <c r="I4" s="3678"/>
      <c r="J4" s="3678"/>
      <c r="K4" s="3680"/>
      <c r="L4" s="3682"/>
      <c r="M4" s="3678"/>
      <c r="N4" s="3684"/>
    </row>
    <row r="5" spans="1:15" s="3134" customFormat="1" ht="14.25" x14ac:dyDescent="0.25">
      <c r="A5" s="3135" t="s">
        <v>4539</v>
      </c>
      <c r="B5" s="3136" t="s">
        <v>3584</v>
      </c>
      <c r="C5" s="3137">
        <v>25.5</v>
      </c>
      <c r="D5" s="3137">
        <v>18.399999999999999</v>
      </c>
      <c r="E5" s="3137">
        <v>447.4</v>
      </c>
      <c r="F5" s="3138" t="s">
        <v>4573</v>
      </c>
      <c r="G5" s="3138" t="s">
        <v>4573</v>
      </c>
      <c r="H5" s="2963">
        <v>215</v>
      </c>
      <c r="I5" s="2963">
        <v>127</v>
      </c>
      <c r="J5" s="2963">
        <v>723</v>
      </c>
      <c r="K5" s="3139">
        <v>114</v>
      </c>
      <c r="L5" s="3140">
        <v>3</v>
      </c>
      <c r="M5" s="2963">
        <v>0</v>
      </c>
      <c r="N5" s="2966">
        <v>5</v>
      </c>
    </row>
    <row r="6" spans="1:15" s="3134" customFormat="1" ht="14.25" x14ac:dyDescent="0.25">
      <c r="A6" s="3135" t="s">
        <v>4540</v>
      </c>
      <c r="B6" s="3136" t="s">
        <v>216</v>
      </c>
      <c r="C6" s="3137">
        <v>180.9</v>
      </c>
      <c r="D6" s="3137">
        <v>270.7</v>
      </c>
      <c r="E6" s="3137">
        <v>148.6</v>
      </c>
      <c r="F6" s="3137">
        <v>485.4</v>
      </c>
      <c r="G6" s="3137">
        <v>63.3</v>
      </c>
      <c r="H6" s="2963">
        <v>669</v>
      </c>
      <c r="I6" s="2969">
        <v>1597</v>
      </c>
      <c r="J6" s="2969">
        <v>1020</v>
      </c>
      <c r="K6" s="3139">
        <v>991</v>
      </c>
      <c r="L6" s="3140">
        <f>41+50</f>
        <v>91</v>
      </c>
      <c r="M6" s="2963">
        <v>511</v>
      </c>
      <c r="N6" s="2966">
        <v>101</v>
      </c>
    </row>
    <row r="7" spans="1:15" s="3134" customFormat="1" ht="28.5" x14ac:dyDescent="0.25">
      <c r="A7" s="3135" t="s">
        <v>4541</v>
      </c>
      <c r="B7" s="3136" t="s">
        <v>3586</v>
      </c>
      <c r="C7" s="3137">
        <v>17.2</v>
      </c>
      <c r="D7" s="3138" t="s">
        <v>4573</v>
      </c>
      <c r="E7" s="3138" t="s">
        <v>4573</v>
      </c>
      <c r="F7" s="3138" t="s">
        <v>4573</v>
      </c>
      <c r="G7" s="3138">
        <v>2</v>
      </c>
      <c r="H7" s="2963">
        <v>18</v>
      </c>
      <c r="I7" s="2963">
        <v>8</v>
      </c>
      <c r="J7" s="2963">
        <v>831</v>
      </c>
      <c r="K7" s="3139">
        <v>979</v>
      </c>
      <c r="L7" s="3140">
        <v>0</v>
      </c>
      <c r="M7" s="2963">
        <v>0</v>
      </c>
      <c r="N7" s="2966">
        <v>15</v>
      </c>
    </row>
    <row r="8" spans="1:15" s="3134" customFormat="1" ht="14.25" x14ac:dyDescent="0.25">
      <c r="A8" s="3135" t="s">
        <v>4544</v>
      </c>
      <c r="B8" s="3136" t="s">
        <v>217</v>
      </c>
      <c r="C8" s="3137">
        <v>11.5</v>
      </c>
      <c r="D8" s="3137">
        <v>44.9</v>
      </c>
      <c r="E8" s="3137">
        <v>67.8</v>
      </c>
      <c r="F8" s="3137">
        <v>211.2</v>
      </c>
      <c r="G8" s="3137">
        <v>1292.3</v>
      </c>
      <c r="H8" s="2969">
        <v>2117</v>
      </c>
      <c r="I8" s="2969">
        <v>2305</v>
      </c>
      <c r="J8" s="2963">
        <v>865</v>
      </c>
      <c r="K8" s="3139">
        <v>602</v>
      </c>
      <c r="L8" s="3140">
        <v>332</v>
      </c>
      <c r="M8" s="2963">
        <v>511</v>
      </c>
      <c r="N8" s="2966">
        <v>507</v>
      </c>
    </row>
    <row r="9" spans="1:15" s="3134" customFormat="1" ht="28.5" x14ac:dyDescent="0.25">
      <c r="A9" s="3135" t="s">
        <v>4545</v>
      </c>
      <c r="B9" s="3136" t="s">
        <v>4546</v>
      </c>
      <c r="C9" s="3137">
        <v>198</v>
      </c>
      <c r="D9" s="3137">
        <v>38.299999999999997</v>
      </c>
      <c r="E9" s="3137">
        <v>103.3</v>
      </c>
      <c r="F9" s="3137">
        <v>290.89999999999998</v>
      </c>
      <c r="G9" s="3137">
        <v>125</v>
      </c>
      <c r="H9" s="2963">
        <v>600</v>
      </c>
      <c r="I9" s="2963">
        <v>746</v>
      </c>
      <c r="J9" s="2969">
        <v>1237</v>
      </c>
      <c r="K9" s="3139">
        <v>685</v>
      </c>
      <c r="L9" s="3140">
        <v>30</v>
      </c>
      <c r="M9" s="2963">
        <v>23</v>
      </c>
      <c r="N9" s="2966">
        <v>47</v>
      </c>
    </row>
    <row r="10" spans="1:15" s="3134" customFormat="1" ht="14.25" x14ac:dyDescent="0.25">
      <c r="A10" s="3135" t="s">
        <v>4547</v>
      </c>
      <c r="B10" s="3136" t="s">
        <v>3589</v>
      </c>
      <c r="C10" s="3137">
        <v>13.1</v>
      </c>
      <c r="D10" s="3138" t="s">
        <v>4573</v>
      </c>
      <c r="E10" s="3137">
        <v>14.2</v>
      </c>
      <c r="F10" s="3137">
        <v>9.5</v>
      </c>
      <c r="G10" s="3138">
        <v>110</v>
      </c>
      <c r="H10" s="2963">
        <v>204</v>
      </c>
      <c r="I10" s="2963">
        <v>43</v>
      </c>
      <c r="J10" s="2963">
        <v>76</v>
      </c>
      <c r="K10" s="3139">
        <v>82</v>
      </c>
      <c r="L10" s="3140">
        <v>8</v>
      </c>
      <c r="M10" s="2963">
        <v>0</v>
      </c>
      <c r="N10" s="2966">
        <v>0</v>
      </c>
    </row>
    <row r="11" spans="1:15" s="3134" customFormat="1" ht="28.5" x14ac:dyDescent="0.25">
      <c r="A11" s="3135" t="s">
        <v>4548</v>
      </c>
      <c r="B11" s="3136" t="s">
        <v>3590</v>
      </c>
      <c r="C11" s="3137">
        <v>1381.9</v>
      </c>
      <c r="D11" s="3137">
        <v>3188.6</v>
      </c>
      <c r="E11" s="3137">
        <v>1347.8</v>
      </c>
      <c r="F11" s="3137">
        <v>1849.7</v>
      </c>
      <c r="G11" s="3137">
        <v>836.3</v>
      </c>
      <c r="H11" s="2963">
        <v>999</v>
      </c>
      <c r="I11" s="2969">
        <v>1839</v>
      </c>
      <c r="J11" s="2963">
        <v>756</v>
      </c>
      <c r="K11" s="3141">
        <v>5986</v>
      </c>
      <c r="L11" s="3140">
        <v>860</v>
      </c>
      <c r="M11" s="2963">
        <v>199</v>
      </c>
      <c r="N11" s="2966">
        <v>316</v>
      </c>
    </row>
    <row r="12" spans="1:15" s="3134" customFormat="1" ht="13.5" customHeight="1" x14ac:dyDescent="0.25">
      <c r="A12" s="3135" t="s">
        <v>4549</v>
      </c>
      <c r="B12" s="3136" t="s">
        <v>3591</v>
      </c>
      <c r="C12" s="3137">
        <v>42.7</v>
      </c>
      <c r="D12" s="3137">
        <v>18.2</v>
      </c>
      <c r="E12" s="3137">
        <v>7.8</v>
      </c>
      <c r="F12" s="3138" t="s">
        <v>4573</v>
      </c>
      <c r="G12" s="3138">
        <v>235.47</v>
      </c>
      <c r="H12" s="2963">
        <v>462</v>
      </c>
      <c r="I12" s="2963">
        <v>373</v>
      </c>
      <c r="J12" s="2963">
        <v>274</v>
      </c>
      <c r="K12" s="3139">
        <v>235</v>
      </c>
      <c r="L12" s="3140">
        <v>0</v>
      </c>
      <c r="M12" s="2963">
        <v>97</v>
      </c>
      <c r="N12" s="2966">
        <v>16</v>
      </c>
    </row>
    <row r="13" spans="1:15" s="3134" customFormat="1" ht="14.25" x14ac:dyDescent="0.25">
      <c r="A13" s="3135" t="s">
        <v>4550</v>
      </c>
      <c r="B13" s="3136" t="s">
        <v>4680</v>
      </c>
      <c r="C13" s="3137">
        <v>3592.9</v>
      </c>
      <c r="D13" s="3137">
        <v>4055.6</v>
      </c>
      <c r="E13" s="3137">
        <v>4563.8999999999996</v>
      </c>
      <c r="F13" s="3137">
        <v>1371.4</v>
      </c>
      <c r="G13" s="3137">
        <f>2160.2+157.809+91.28+1131.944+1104.059</f>
        <v>4645.2920000000004</v>
      </c>
      <c r="H13" s="2969">
        <v>1972</v>
      </c>
      <c r="I13" s="2969">
        <v>5512</v>
      </c>
      <c r="J13" s="2969">
        <v>1386</v>
      </c>
      <c r="K13" s="3141">
        <v>1978</v>
      </c>
      <c r="L13" s="3142">
        <v>229</v>
      </c>
      <c r="M13" s="2969">
        <v>2149.6158519731998</v>
      </c>
      <c r="N13" s="3143">
        <v>3123</v>
      </c>
    </row>
    <row r="14" spans="1:15" s="3134" customFormat="1" ht="14.25" x14ac:dyDescent="0.25">
      <c r="A14" s="3135" t="s">
        <v>4551</v>
      </c>
      <c r="B14" s="3136" t="s">
        <v>223</v>
      </c>
      <c r="C14" s="3137">
        <v>1701.1</v>
      </c>
      <c r="D14" s="3137">
        <v>3820</v>
      </c>
      <c r="E14" s="3137">
        <v>4524.5</v>
      </c>
      <c r="F14" s="3137">
        <v>4304.9799999999996</v>
      </c>
      <c r="G14" s="3137">
        <v>3422.2</v>
      </c>
      <c r="H14" s="2969">
        <v>5236</v>
      </c>
      <c r="I14" s="2969">
        <v>7553</v>
      </c>
      <c r="J14" s="2969">
        <v>6124</v>
      </c>
      <c r="K14" s="3141">
        <v>6177</v>
      </c>
      <c r="L14" s="3142">
        <v>8120</v>
      </c>
      <c r="M14" s="2969">
        <v>9931</v>
      </c>
      <c r="N14" s="3143">
        <v>5327</v>
      </c>
    </row>
    <row r="15" spans="1:15" s="3152" customFormat="1" ht="21.75" customHeight="1" x14ac:dyDescent="0.25">
      <c r="A15" s="3144"/>
      <c r="B15" s="3145" t="s">
        <v>4681</v>
      </c>
      <c r="C15" s="3146">
        <v>1227.8</v>
      </c>
      <c r="D15" s="3146">
        <v>2790.5</v>
      </c>
      <c r="E15" s="3146">
        <v>2636.8</v>
      </c>
      <c r="F15" s="3147">
        <v>2073.69</v>
      </c>
      <c r="G15" s="3147">
        <v>2033</v>
      </c>
      <c r="H15" s="3148">
        <v>3352</v>
      </c>
      <c r="I15" s="3148">
        <v>4228</v>
      </c>
      <c r="J15" s="3148">
        <v>4598</v>
      </c>
      <c r="K15" s="3149">
        <v>4038</v>
      </c>
      <c r="L15" s="3150">
        <v>6842</v>
      </c>
      <c r="M15" s="3148">
        <v>7936</v>
      </c>
      <c r="N15" s="3151">
        <v>3316</v>
      </c>
    </row>
    <row r="16" spans="1:15" s="3153" customFormat="1" ht="27.75" customHeight="1" x14ac:dyDescent="0.25">
      <c r="A16" s="3135" t="s">
        <v>4552</v>
      </c>
      <c r="B16" s="3136" t="s">
        <v>3592</v>
      </c>
      <c r="C16" s="3138" t="s">
        <v>4573</v>
      </c>
      <c r="D16" s="3138" t="s">
        <v>4573</v>
      </c>
      <c r="E16" s="3138" t="s">
        <v>4573</v>
      </c>
      <c r="F16" s="3138" t="s">
        <v>4573</v>
      </c>
      <c r="G16" s="3137">
        <v>404.2</v>
      </c>
      <c r="H16" s="2963">
        <v>266</v>
      </c>
      <c r="I16" s="2963">
        <v>52</v>
      </c>
      <c r="J16" s="2963">
        <v>33</v>
      </c>
      <c r="K16" s="3139">
        <v>18</v>
      </c>
      <c r="L16" s="3140">
        <v>0</v>
      </c>
      <c r="M16" s="2963">
        <v>40.193725000000001</v>
      </c>
      <c r="N16" s="2966">
        <v>95</v>
      </c>
    </row>
    <row r="17" spans="1:16" s="3153" customFormat="1" ht="28.5" x14ac:dyDescent="0.25">
      <c r="A17" s="3135" t="s">
        <v>4553</v>
      </c>
      <c r="B17" s="3136" t="s">
        <v>3593</v>
      </c>
      <c r="C17" s="3138"/>
      <c r="D17" s="3138" t="s">
        <v>4573</v>
      </c>
      <c r="E17" s="3138" t="s">
        <v>4573</v>
      </c>
      <c r="F17" s="3138" t="s">
        <v>4573</v>
      </c>
      <c r="G17" s="3138" t="s">
        <v>4573</v>
      </c>
      <c r="H17" s="2963">
        <v>38</v>
      </c>
      <c r="I17" s="2963">
        <v>8</v>
      </c>
      <c r="J17" s="2963">
        <v>217</v>
      </c>
      <c r="K17" s="3139">
        <v>4</v>
      </c>
      <c r="L17" s="3140">
        <v>0</v>
      </c>
      <c r="M17" s="2963">
        <v>0</v>
      </c>
      <c r="N17" s="2966">
        <v>0</v>
      </c>
    </row>
    <row r="18" spans="1:16" s="3153" customFormat="1" ht="21.75" customHeight="1" x14ac:dyDescent="0.25">
      <c r="A18" s="3135" t="s">
        <v>4554</v>
      </c>
      <c r="B18" s="3136" t="s">
        <v>917</v>
      </c>
      <c r="C18" s="3137">
        <v>54.6</v>
      </c>
      <c r="D18" s="3137">
        <v>30.033999999999999</v>
      </c>
      <c r="E18" s="3137">
        <v>74.054000000000002</v>
      </c>
      <c r="F18" s="3137">
        <v>125</v>
      </c>
      <c r="G18" s="3138">
        <v>18</v>
      </c>
      <c r="H18" s="2963">
        <v>4</v>
      </c>
      <c r="I18" s="2963">
        <v>0</v>
      </c>
      <c r="J18" s="2963">
        <v>32</v>
      </c>
      <c r="K18" s="3139">
        <v>32</v>
      </c>
      <c r="L18" s="3140">
        <v>0</v>
      </c>
      <c r="M18" s="2963">
        <v>7</v>
      </c>
      <c r="N18" s="2966">
        <v>163</v>
      </c>
      <c r="P18" s="3152"/>
    </row>
    <row r="19" spans="1:16" s="3153" customFormat="1" ht="28.5" x14ac:dyDescent="0.25">
      <c r="A19" s="3135" t="s">
        <v>4555</v>
      </c>
      <c r="B19" s="3136" t="s">
        <v>3594</v>
      </c>
      <c r="C19" s="3137">
        <v>2.2000000000000002</v>
      </c>
      <c r="D19" s="3137">
        <v>28.952000000000002</v>
      </c>
      <c r="E19" s="3137">
        <v>119.7</v>
      </c>
      <c r="F19" s="3137">
        <v>145.1</v>
      </c>
      <c r="G19" s="3137">
        <v>2732.2</v>
      </c>
      <c r="H19" s="2963">
        <v>91</v>
      </c>
      <c r="I19" s="2963">
        <v>210</v>
      </c>
      <c r="J19" s="2963">
        <v>184</v>
      </c>
      <c r="K19" s="3139">
        <v>592</v>
      </c>
      <c r="L19" s="3140">
        <v>4</v>
      </c>
      <c r="M19" s="2963">
        <v>179</v>
      </c>
      <c r="N19" s="2966">
        <v>4</v>
      </c>
    </row>
    <row r="20" spans="1:16" s="3153" customFormat="1" ht="14.25" x14ac:dyDescent="0.25">
      <c r="A20" s="3135" t="s">
        <v>4556</v>
      </c>
      <c r="B20" s="3136" t="s">
        <v>3595</v>
      </c>
      <c r="C20" s="3138" t="s">
        <v>4573</v>
      </c>
      <c r="D20" s="3138" t="s">
        <v>4573</v>
      </c>
      <c r="E20" s="3138" t="s">
        <v>4573</v>
      </c>
      <c r="F20" s="3138" t="s">
        <v>4573</v>
      </c>
      <c r="G20" s="3137">
        <v>61.8</v>
      </c>
      <c r="H20" s="2963">
        <v>3</v>
      </c>
      <c r="I20" s="2963">
        <v>0</v>
      </c>
      <c r="J20" s="2963">
        <v>8</v>
      </c>
      <c r="K20" s="3139">
        <v>0</v>
      </c>
      <c r="L20" s="3140">
        <v>0</v>
      </c>
      <c r="M20" s="2963">
        <v>0</v>
      </c>
      <c r="N20" s="2966">
        <v>5</v>
      </c>
    </row>
    <row r="21" spans="1:16" s="3153" customFormat="1" ht="14.25" x14ac:dyDescent="0.25">
      <c r="A21" s="3135" t="s">
        <v>4557</v>
      </c>
      <c r="B21" s="3136" t="s">
        <v>3596</v>
      </c>
      <c r="C21" s="3154"/>
      <c r="D21" s="3154"/>
      <c r="E21" s="3154"/>
      <c r="F21" s="3154"/>
      <c r="G21" s="3155"/>
      <c r="H21" s="2963">
        <v>0</v>
      </c>
      <c r="I21" s="2963">
        <v>0</v>
      </c>
      <c r="J21" s="2963">
        <v>0</v>
      </c>
      <c r="K21" s="3139">
        <v>22</v>
      </c>
      <c r="L21" s="3140">
        <v>0</v>
      </c>
      <c r="M21" s="2963">
        <v>0</v>
      </c>
      <c r="N21" s="2966">
        <v>0</v>
      </c>
    </row>
    <row r="22" spans="1:16" s="3153" customFormat="1" ht="17.25" customHeight="1" thickBot="1" x14ac:dyDescent="0.3">
      <c r="A22" s="3671" t="s">
        <v>198</v>
      </c>
      <c r="B22" s="3672"/>
      <c r="C22" s="3156">
        <f>SUM(C5:C19)-C15</f>
        <v>7221.6000000000013</v>
      </c>
      <c r="D22" s="3156">
        <f>SUM(D5:D19)-D15</f>
        <v>11513.685999999998</v>
      </c>
      <c r="E22" s="3156">
        <f>SUM(E5:E19)-E15</f>
        <v>11419.054</v>
      </c>
      <c r="F22" s="3156">
        <f>SUM(F5:F19)-F15</f>
        <v>8793.18</v>
      </c>
      <c r="G22" s="3156">
        <f t="shared" ref="G22:L22" si="0">SUM(G5:G21)-G15</f>
        <v>13948.062000000002</v>
      </c>
      <c r="H22" s="3156">
        <f t="shared" si="0"/>
        <v>12894</v>
      </c>
      <c r="I22" s="3156">
        <f t="shared" si="0"/>
        <v>20373</v>
      </c>
      <c r="J22" s="3156">
        <f>SUM(J5:J21)-J15</f>
        <v>13766</v>
      </c>
      <c r="K22" s="3157">
        <f>SUM(K5:K21)-K15</f>
        <v>18497</v>
      </c>
      <c r="L22" s="3158">
        <f t="shared" si="0"/>
        <v>9677</v>
      </c>
      <c r="M22" s="3156">
        <f>SUM(M5:M21)-M15</f>
        <v>13647.809576973199</v>
      </c>
      <c r="N22" s="3159">
        <f t="shared" ref="N22" si="1">SUM(N5:N21)-N15</f>
        <v>9724</v>
      </c>
    </row>
    <row r="23" spans="1:16" s="3160" customFormat="1" ht="12.75" thickTop="1" x14ac:dyDescent="0.25">
      <c r="A23" s="3687" t="s">
        <v>4682</v>
      </c>
      <c r="B23" s="3687"/>
      <c r="C23" s="3687"/>
      <c r="D23" s="3687"/>
      <c r="E23" s="3687"/>
      <c r="F23" s="3687"/>
      <c r="G23" s="3687"/>
      <c r="H23" s="3687"/>
      <c r="I23" s="3687"/>
      <c r="J23" s="3687"/>
      <c r="K23" s="3687"/>
      <c r="L23" s="3687"/>
      <c r="M23" s="3687"/>
      <c r="N23" s="3687"/>
    </row>
    <row r="24" spans="1:16" s="3160" customFormat="1" ht="12" x14ac:dyDescent="0.25">
      <c r="A24" s="3688" t="s">
        <v>4559</v>
      </c>
      <c r="B24" s="3688"/>
      <c r="C24" s="3688"/>
      <c r="D24" s="3688"/>
      <c r="E24" s="3688"/>
      <c r="F24" s="3688"/>
      <c r="G24" s="3688"/>
      <c r="H24" s="3688"/>
      <c r="I24" s="3688"/>
      <c r="J24" s="3688"/>
      <c r="K24" s="3688"/>
      <c r="L24" s="3688"/>
      <c r="M24" s="3688"/>
      <c r="N24" s="3688"/>
    </row>
    <row r="25" spans="1:16" s="3161" customFormat="1" ht="31.5" customHeight="1" x14ac:dyDescent="0.25">
      <c r="A25" s="3650" t="s">
        <v>4560</v>
      </c>
      <c r="B25" s="3650"/>
      <c r="C25" s="3650"/>
      <c r="D25" s="3650"/>
      <c r="E25" s="3650"/>
      <c r="F25" s="3650"/>
      <c r="G25" s="3650"/>
      <c r="H25" s="3650"/>
      <c r="I25" s="3650"/>
      <c r="J25" s="3650"/>
      <c r="K25" s="3650"/>
      <c r="L25" s="3650"/>
      <c r="M25" s="3650"/>
      <c r="N25" s="3650"/>
    </row>
    <row r="26" spans="1:16" s="3162" customFormat="1" ht="14.25" x14ac:dyDescent="0.25">
      <c r="A26" s="3650" t="s">
        <v>4561</v>
      </c>
      <c r="B26" s="3650"/>
      <c r="C26" s="3650"/>
      <c r="D26" s="3650"/>
      <c r="E26" s="3650"/>
      <c r="F26" s="3650"/>
      <c r="G26" s="3650"/>
      <c r="H26" s="3650"/>
      <c r="I26" s="3650"/>
      <c r="J26" s="3650"/>
      <c r="K26" s="3650"/>
      <c r="L26" s="3650"/>
      <c r="M26" s="3650"/>
      <c r="N26" s="3650"/>
    </row>
    <row r="27" spans="1:16" s="3162" customFormat="1" ht="14.25" x14ac:dyDescent="0.25">
      <c r="A27" s="3650" t="s">
        <v>4683</v>
      </c>
      <c r="B27" s="3650"/>
      <c r="C27" s="3650"/>
      <c r="D27" s="3650"/>
      <c r="E27" s="3650"/>
      <c r="F27" s="3650"/>
      <c r="G27" s="3650"/>
      <c r="H27" s="3650"/>
      <c r="I27" s="3650"/>
      <c r="J27" s="3650"/>
      <c r="K27" s="3650"/>
      <c r="L27" s="3650"/>
      <c r="M27" s="3650"/>
      <c r="N27" s="3650"/>
    </row>
    <row r="28" spans="1:16" s="3164" customFormat="1" ht="14.25" x14ac:dyDescent="0.25">
      <c r="A28" s="3163"/>
      <c r="C28" s="3165"/>
      <c r="D28" s="3165"/>
    </row>
    <row r="29" spans="1:16" s="2956" customFormat="1" ht="36.75" customHeight="1" x14ac:dyDescent="0.25">
      <c r="A29" s="3634" t="s">
        <v>4684</v>
      </c>
      <c r="B29" s="3634"/>
      <c r="C29" s="3634"/>
      <c r="D29" s="3634"/>
      <c r="E29" s="3634"/>
      <c r="F29" s="3634"/>
      <c r="G29" s="3634"/>
      <c r="H29" s="3634"/>
      <c r="I29" s="3634"/>
      <c r="J29" s="3634"/>
      <c r="K29" s="3634"/>
      <c r="L29" s="3634"/>
      <c r="M29" s="3634"/>
      <c r="N29" s="3634"/>
    </row>
    <row r="30" spans="1:16" ht="15" thickBot="1" x14ac:dyDescent="0.3">
      <c r="B30" s="3166"/>
      <c r="C30" s="3167"/>
      <c r="D30" s="3167"/>
      <c r="E30" s="3167"/>
      <c r="F30" s="3167"/>
      <c r="G30" s="3167"/>
      <c r="H30" s="3167"/>
      <c r="I30" s="3132"/>
      <c r="J30" s="3132"/>
      <c r="K30" s="3132"/>
      <c r="L30" s="3132"/>
      <c r="M30" s="3132"/>
      <c r="N30" s="3168" t="s">
        <v>9</v>
      </c>
    </row>
    <row r="31" spans="1:16" s="3175" customFormat="1" ht="28.5" customHeight="1" thickTop="1" thickBot="1" x14ac:dyDescent="0.3">
      <c r="A31" s="3689" t="s">
        <v>4685</v>
      </c>
      <c r="B31" s="3690"/>
      <c r="C31" s="3169" t="s">
        <v>4527</v>
      </c>
      <c r="D31" s="3170" t="s">
        <v>4528</v>
      </c>
      <c r="E31" s="3171" t="s">
        <v>4686</v>
      </c>
      <c r="F31" s="3171" t="s">
        <v>4564</v>
      </c>
      <c r="G31" s="3171" t="s">
        <v>4531</v>
      </c>
      <c r="H31" s="3171" t="s">
        <v>4565</v>
      </c>
      <c r="I31" s="3171" t="s">
        <v>4566</v>
      </c>
      <c r="J31" s="3171" t="s">
        <v>4534</v>
      </c>
      <c r="K31" s="3172" t="s">
        <v>4535</v>
      </c>
      <c r="L31" s="3173" t="s">
        <v>4536</v>
      </c>
      <c r="M31" s="3173" t="s">
        <v>4537</v>
      </c>
      <c r="N31" s="3174" t="s">
        <v>4687</v>
      </c>
    </row>
    <row r="32" spans="1:16" s="3183" customFormat="1" ht="14.1" customHeight="1" x14ac:dyDescent="0.25">
      <c r="A32" s="3176" t="s">
        <v>4567</v>
      </c>
      <c r="B32" s="3177"/>
      <c r="C32" s="3178">
        <f>C33+C45+C64</f>
        <v>7222.4856000000009</v>
      </c>
      <c r="D32" s="3178">
        <f>D33+D45+D64</f>
        <v>11513.725</v>
      </c>
      <c r="E32" s="3178">
        <f>E33+E45+E64</f>
        <v>11419.01</v>
      </c>
      <c r="F32" s="3178">
        <f>F33+F45+F64</f>
        <v>8792.7000000000007</v>
      </c>
      <c r="G32" s="3178">
        <f>G33+G45+G64-1</f>
        <v>13947.599999999999</v>
      </c>
      <c r="H32" s="3179">
        <f>H33+H45+H64</f>
        <v>12894</v>
      </c>
      <c r="I32" s="3179">
        <f>I33+I45+I64</f>
        <v>20373</v>
      </c>
      <c r="J32" s="3179">
        <f t="shared" ref="J32" si="2">J33+J45+J64</f>
        <v>13766</v>
      </c>
      <c r="K32" s="3180">
        <f>K33+K45</f>
        <v>18497</v>
      </c>
      <c r="L32" s="3181">
        <f>L33+L45</f>
        <v>9677</v>
      </c>
      <c r="M32" s="3181">
        <v>13648</v>
      </c>
      <c r="N32" s="3182">
        <v>9724</v>
      </c>
    </row>
    <row r="33" spans="1:18" s="3175" customFormat="1" ht="14.1" customHeight="1" x14ac:dyDescent="0.25">
      <c r="A33" s="3184" t="s">
        <v>4688</v>
      </c>
      <c r="B33" s="3185"/>
      <c r="C33" s="3178">
        <f>C34+C43</f>
        <v>5504.7936000000009</v>
      </c>
      <c r="D33" s="3178">
        <f>D34+D43</f>
        <v>8315.7540000000008</v>
      </c>
      <c r="E33" s="3178">
        <f>E34+E43</f>
        <v>5739.54</v>
      </c>
      <c r="F33" s="3178">
        <f>F34+F43</f>
        <v>6187.2000000000007</v>
      </c>
      <c r="G33" s="3178">
        <f>G34+G43+1</f>
        <v>7952.28</v>
      </c>
      <c r="H33" s="3178">
        <f t="shared" ref="H33:L33" si="3">H34+H43</f>
        <v>7637</v>
      </c>
      <c r="I33" s="3178">
        <f t="shared" si="3"/>
        <v>10493</v>
      </c>
      <c r="J33" s="3178">
        <f t="shared" si="3"/>
        <v>7429</v>
      </c>
      <c r="K33" s="3186">
        <f t="shared" si="3"/>
        <v>11841</v>
      </c>
      <c r="L33" s="3187">
        <f t="shared" si="3"/>
        <v>6330</v>
      </c>
      <c r="M33" s="3187">
        <v>7176</v>
      </c>
      <c r="N33" s="3188">
        <v>6908</v>
      </c>
    </row>
    <row r="34" spans="1:18" s="3175" customFormat="1" ht="14.1" customHeight="1" x14ac:dyDescent="0.25">
      <c r="A34" s="3685" t="s">
        <v>4689</v>
      </c>
      <c r="B34" s="3686"/>
      <c r="C34" s="3189">
        <f t="shared" ref="C34:G34" si="4">C35+C41+C42</f>
        <v>5338.2786000000006</v>
      </c>
      <c r="D34" s="3189">
        <f t="shared" si="4"/>
        <v>5936.2070000000012</v>
      </c>
      <c r="E34" s="3189">
        <f t="shared" si="4"/>
        <v>4676.33</v>
      </c>
      <c r="F34" s="3189">
        <f t="shared" si="4"/>
        <v>5500.1</v>
      </c>
      <c r="G34" s="3189">
        <f t="shared" si="4"/>
        <v>7819.28</v>
      </c>
      <c r="H34" s="3189">
        <f>H35+H41+H42</f>
        <v>7382</v>
      </c>
      <c r="I34" s="3189">
        <f>I35+I41+I42</f>
        <v>10311</v>
      </c>
      <c r="J34" s="3189">
        <f>J35+J41+J42</f>
        <v>7206</v>
      </c>
      <c r="K34" s="3190">
        <v>9709</v>
      </c>
      <c r="L34" s="3191">
        <v>6214</v>
      </c>
      <c r="M34" s="3191">
        <v>7062</v>
      </c>
      <c r="N34" s="3192">
        <v>6879</v>
      </c>
    </row>
    <row r="35" spans="1:18" s="3175" customFormat="1" ht="14.1" customHeight="1" x14ac:dyDescent="0.25">
      <c r="A35" s="3685" t="s">
        <v>4690</v>
      </c>
      <c r="B35" s="3686"/>
      <c r="C35" s="3189">
        <v>4680.8676000000005</v>
      </c>
      <c r="D35" s="3189">
        <v>4596.8270000000011</v>
      </c>
      <c r="E35" s="3189">
        <v>3747.21</v>
      </c>
      <c r="F35" s="3189">
        <v>4886.7</v>
      </c>
      <c r="G35" s="3189">
        <v>7169.5300000000007</v>
      </c>
      <c r="H35" s="3189">
        <v>7317</v>
      </c>
      <c r="I35" s="3189">
        <v>9884</v>
      </c>
      <c r="J35" s="3189">
        <v>6318</v>
      </c>
      <c r="K35" s="3190">
        <v>9011</v>
      </c>
      <c r="L35" s="3191">
        <v>5349</v>
      </c>
      <c r="M35" s="3191">
        <v>6395</v>
      </c>
      <c r="N35" s="3192">
        <v>6598</v>
      </c>
      <c r="P35" s="3193"/>
    </row>
    <row r="36" spans="1:18" s="3175" customFormat="1" ht="14.1" customHeight="1" x14ac:dyDescent="0.25">
      <c r="A36" s="3194" t="s">
        <v>4691</v>
      </c>
      <c r="B36" s="3185"/>
      <c r="C36" s="3189">
        <v>47.320000000000007</v>
      </c>
      <c r="D36" s="3189">
        <v>377.83799999999997</v>
      </c>
      <c r="E36" s="3189">
        <v>75.650000000000006</v>
      </c>
      <c r="F36" s="3189">
        <v>38.099999999999994</v>
      </c>
      <c r="G36" s="3189">
        <v>91.699999999999989</v>
      </c>
      <c r="H36" s="3189">
        <v>93</v>
      </c>
      <c r="I36" s="3189">
        <v>598</v>
      </c>
      <c r="J36" s="3189">
        <v>204</v>
      </c>
      <c r="K36" s="3190">
        <v>77</v>
      </c>
      <c r="L36" s="3191">
        <v>112</v>
      </c>
      <c r="M36" s="3191">
        <v>434</v>
      </c>
      <c r="N36" s="3192">
        <v>198</v>
      </c>
    </row>
    <row r="37" spans="1:18" s="3175" customFormat="1" ht="14.1" customHeight="1" x14ac:dyDescent="0.25">
      <c r="A37" s="3685" t="s">
        <v>4692</v>
      </c>
      <c r="B37" s="3686"/>
      <c r="C37" s="3189">
        <v>34.097999999999999</v>
      </c>
      <c r="D37" s="3189">
        <v>69.441999999999993</v>
      </c>
      <c r="E37" s="3137">
        <v>208.98</v>
      </c>
      <c r="F37" s="3137">
        <v>64.7</v>
      </c>
      <c r="G37" s="3137">
        <v>256.01</v>
      </c>
      <c r="H37" s="3137">
        <v>185</v>
      </c>
      <c r="I37" s="3137">
        <v>365</v>
      </c>
      <c r="J37" s="3137">
        <v>322</v>
      </c>
      <c r="K37" s="3195">
        <v>764</v>
      </c>
      <c r="L37" s="3196">
        <v>126</v>
      </c>
      <c r="M37" s="3196">
        <v>137</v>
      </c>
      <c r="N37" s="3197">
        <v>3254</v>
      </c>
    </row>
    <row r="38" spans="1:18" s="3175" customFormat="1" ht="14.1" customHeight="1" x14ac:dyDescent="0.25">
      <c r="A38" s="3685" t="s">
        <v>4693</v>
      </c>
      <c r="B38" s="3686"/>
      <c r="C38" s="3189">
        <v>522.51099999999997</v>
      </c>
      <c r="D38" s="3189">
        <v>1175.7850000000001</v>
      </c>
      <c r="E38" s="3137">
        <v>1166.77</v>
      </c>
      <c r="F38" s="3137">
        <v>2332.9</v>
      </c>
      <c r="G38" s="3137">
        <v>1598.38</v>
      </c>
      <c r="H38" s="3137">
        <v>4018</v>
      </c>
      <c r="I38" s="3137">
        <v>4282</v>
      </c>
      <c r="J38" s="3137">
        <v>3434</v>
      </c>
      <c r="K38" s="3195">
        <v>3811</v>
      </c>
      <c r="L38" s="3196">
        <v>3555</v>
      </c>
      <c r="M38" s="3196">
        <v>4496</v>
      </c>
      <c r="N38" s="3197">
        <v>2479</v>
      </c>
      <c r="P38" s="3193"/>
    </row>
    <row r="39" spans="1:18" s="3175" customFormat="1" ht="14.1" customHeight="1" x14ac:dyDescent="0.25">
      <c r="A39" s="3685" t="s">
        <v>4694</v>
      </c>
      <c r="B39" s="3686"/>
      <c r="C39" s="3189">
        <v>177.024</v>
      </c>
      <c r="D39" s="3189">
        <v>58.642000000000003</v>
      </c>
      <c r="E39" s="3137">
        <v>172.48</v>
      </c>
      <c r="F39" s="3137">
        <v>26.7</v>
      </c>
      <c r="G39" s="3137">
        <v>3</v>
      </c>
      <c r="H39" s="3137">
        <v>11</v>
      </c>
      <c r="I39" s="3137">
        <v>2</v>
      </c>
      <c r="J39" s="3137">
        <v>856</v>
      </c>
      <c r="K39" s="3195">
        <v>1053</v>
      </c>
      <c r="L39" s="3196">
        <v>57</v>
      </c>
      <c r="M39" s="3196">
        <v>124</v>
      </c>
      <c r="N39" s="3197">
        <v>96</v>
      </c>
    </row>
    <row r="40" spans="1:18" s="3175" customFormat="1" ht="14.1" customHeight="1" x14ac:dyDescent="0.25">
      <c r="A40" s="3685" t="s">
        <v>4695</v>
      </c>
      <c r="B40" s="3686"/>
      <c r="C40" s="3189">
        <v>3821.4270000000001</v>
      </c>
      <c r="D40" s="3189">
        <v>2801.83</v>
      </c>
      <c r="E40" s="3137">
        <f>1740.46+260.64+43.01</f>
        <v>2044.11</v>
      </c>
      <c r="F40" s="3137">
        <f>1492.6</f>
        <v>1492.6</v>
      </c>
      <c r="G40" s="3137">
        <f>2396+1131.944+1104.059</f>
        <v>4632.0029999999997</v>
      </c>
      <c r="H40" s="3137">
        <v>2312</v>
      </c>
      <c r="I40" s="3137">
        <v>4076</v>
      </c>
      <c r="J40" s="3137">
        <v>620</v>
      </c>
      <c r="K40" s="3195">
        <v>1106</v>
      </c>
      <c r="L40" s="3196">
        <v>908</v>
      </c>
      <c r="M40" s="3196">
        <v>633</v>
      </c>
      <c r="N40" s="3197">
        <v>319</v>
      </c>
    </row>
    <row r="41" spans="1:18" s="3175" customFormat="1" ht="14.1" customHeight="1" x14ac:dyDescent="0.25">
      <c r="A41" s="3685" t="s">
        <v>4696</v>
      </c>
      <c r="B41" s="3686"/>
      <c r="C41" s="3189">
        <v>586.03899999999999</v>
      </c>
      <c r="D41" s="3189">
        <v>1286.931</v>
      </c>
      <c r="E41" s="3137">
        <v>606.26</v>
      </c>
      <c r="F41" s="3137">
        <v>448.1</v>
      </c>
      <c r="G41" s="3137">
        <v>590.49</v>
      </c>
      <c r="H41" s="3137">
        <v>56</v>
      </c>
      <c r="I41" s="3137">
        <v>159</v>
      </c>
      <c r="J41" s="3137">
        <v>610</v>
      </c>
      <c r="K41" s="3195">
        <v>573</v>
      </c>
      <c r="L41" s="3196">
        <v>730</v>
      </c>
      <c r="M41" s="3196">
        <v>420</v>
      </c>
      <c r="N41" s="3197">
        <v>198</v>
      </c>
    </row>
    <row r="42" spans="1:18" s="3175" customFormat="1" ht="14.1" customHeight="1" x14ac:dyDescent="0.25">
      <c r="A42" s="3685" t="s">
        <v>4697</v>
      </c>
      <c r="B42" s="3686"/>
      <c r="C42" s="3189">
        <v>71.372000000000298</v>
      </c>
      <c r="D42" s="3189">
        <v>52.448999999999614</v>
      </c>
      <c r="E42" s="3137">
        <v>322.85999999999967</v>
      </c>
      <c r="F42" s="3137">
        <v>165.30000000000018</v>
      </c>
      <c r="G42" s="3137">
        <v>59.259999999999309</v>
      </c>
      <c r="H42" s="3137">
        <v>9</v>
      </c>
      <c r="I42" s="3137">
        <v>268</v>
      </c>
      <c r="J42" s="3137">
        <v>278</v>
      </c>
      <c r="K42" s="3195">
        <v>125</v>
      </c>
      <c r="L42" s="3198">
        <v>135</v>
      </c>
      <c r="M42" s="3198">
        <v>247</v>
      </c>
      <c r="N42" s="3199">
        <v>83</v>
      </c>
    </row>
    <row r="43" spans="1:18" s="3175" customFormat="1" ht="14.1" customHeight="1" x14ac:dyDescent="0.25">
      <c r="A43" s="3685" t="s">
        <v>4698</v>
      </c>
      <c r="B43" s="3686"/>
      <c r="C43" s="3189">
        <v>166.51499999999999</v>
      </c>
      <c r="D43" s="3189">
        <v>2379.547</v>
      </c>
      <c r="E43" s="3137">
        <f>E44</f>
        <v>1063.21</v>
      </c>
      <c r="F43" s="3137">
        <f>F44+10.6</f>
        <v>687.1</v>
      </c>
      <c r="G43" s="3137">
        <v>132</v>
      </c>
      <c r="H43" s="3137">
        <v>255</v>
      </c>
      <c r="I43" s="3137">
        <v>182</v>
      </c>
      <c r="J43" s="3137">
        <f>J44+4</f>
        <v>223</v>
      </c>
      <c r="K43" s="3195">
        <v>2132</v>
      </c>
      <c r="L43" s="3196">
        <v>116</v>
      </c>
      <c r="M43" s="3196">
        <v>114</v>
      </c>
      <c r="N43" s="3197">
        <v>29</v>
      </c>
    </row>
    <row r="44" spans="1:18" s="3175" customFormat="1" ht="14.1" customHeight="1" x14ac:dyDescent="0.25">
      <c r="A44" s="3685" t="s">
        <v>4699</v>
      </c>
      <c r="B44" s="3686"/>
      <c r="C44" s="3189">
        <v>163.309</v>
      </c>
      <c r="D44" s="3189">
        <v>2379.547</v>
      </c>
      <c r="E44" s="3137">
        <v>1063.21</v>
      </c>
      <c r="F44" s="3137">
        <v>676.5</v>
      </c>
      <c r="G44" s="3137">
        <v>132</v>
      </c>
      <c r="H44" s="3137">
        <v>230</v>
      </c>
      <c r="I44" s="3137">
        <v>175</v>
      </c>
      <c r="J44" s="3137">
        <v>219</v>
      </c>
      <c r="K44" s="3195">
        <v>1732</v>
      </c>
      <c r="L44" s="3196">
        <v>114</v>
      </c>
      <c r="M44" s="3196">
        <v>69</v>
      </c>
      <c r="N44" s="3197">
        <v>24</v>
      </c>
    </row>
    <row r="45" spans="1:18" s="3175" customFormat="1" ht="14.1" customHeight="1" x14ac:dyDescent="0.25">
      <c r="A45" s="3184" t="s">
        <v>4700</v>
      </c>
      <c r="B45" s="3185"/>
      <c r="C45" s="3178">
        <f>C46+C50+C53</f>
        <v>1685.3969999999999</v>
      </c>
      <c r="D45" s="3178">
        <f>D46+D50+D53</f>
        <v>3196.002</v>
      </c>
      <c r="E45" s="3178">
        <f>E46+E50+E53</f>
        <v>5679.47</v>
      </c>
      <c r="F45" s="3178">
        <f>F46+F50+F53-1</f>
        <v>2605.5</v>
      </c>
      <c r="G45" s="3178">
        <f t="shared" ref="G45:J45" si="5">G46+G50+G53</f>
        <v>5996.32</v>
      </c>
      <c r="H45" s="3178">
        <f t="shared" si="5"/>
        <v>5257</v>
      </c>
      <c r="I45" s="3178">
        <f>I46+I50+I53</f>
        <v>9854</v>
      </c>
      <c r="J45" s="3178">
        <f t="shared" si="5"/>
        <v>6274</v>
      </c>
      <c r="K45" s="3186">
        <f>K46+K50+K53</f>
        <v>6656</v>
      </c>
      <c r="L45" s="3187">
        <f>L46+L50+L53</f>
        <v>3347</v>
      </c>
      <c r="M45" s="3187">
        <v>6468</v>
      </c>
      <c r="N45" s="3188">
        <v>2816</v>
      </c>
      <c r="P45" s="3193"/>
      <c r="Q45" s="3193"/>
      <c r="R45" s="3193"/>
    </row>
    <row r="46" spans="1:18" s="3175" customFormat="1" ht="13.5" customHeight="1" x14ac:dyDescent="0.25">
      <c r="A46" s="3685" t="s">
        <v>4701</v>
      </c>
      <c r="B46" s="3686"/>
      <c r="C46" s="3189">
        <f t="shared" ref="C46:G46" si="6">C47+C48+C49</f>
        <v>295.935</v>
      </c>
      <c r="D46" s="3189">
        <f t="shared" si="6"/>
        <v>1123.9349999999999</v>
      </c>
      <c r="E46" s="3189">
        <f t="shared" si="6"/>
        <v>1929.06</v>
      </c>
      <c r="F46" s="3189">
        <f t="shared" si="6"/>
        <v>1056.0999999999999</v>
      </c>
      <c r="G46" s="3189">
        <f t="shared" si="6"/>
        <v>2019.2</v>
      </c>
      <c r="H46" s="3137">
        <f>H47+H48+H49</f>
        <v>3570</v>
      </c>
      <c r="I46" s="3137">
        <f>I47+I48+I49</f>
        <v>5802</v>
      </c>
      <c r="J46" s="3137">
        <v>2456</v>
      </c>
      <c r="K46" s="3195">
        <f>K47+K48+K49</f>
        <v>2269</v>
      </c>
      <c r="L46" s="3196">
        <f>L47+L48+L49</f>
        <v>2002</v>
      </c>
      <c r="M46" s="3196">
        <v>2445</v>
      </c>
      <c r="N46" s="3197">
        <v>1284</v>
      </c>
    </row>
    <row r="47" spans="1:18" s="3175" customFormat="1" ht="11.25" customHeight="1" x14ac:dyDescent="0.25">
      <c r="A47" s="3685" t="s">
        <v>4702</v>
      </c>
      <c r="B47" s="3686"/>
      <c r="C47" s="3189">
        <v>126.605</v>
      </c>
      <c r="D47" s="3189">
        <v>577.41300000000001</v>
      </c>
      <c r="E47" s="3137">
        <v>48.98</v>
      </c>
      <c r="F47" s="3137">
        <v>196.3</v>
      </c>
      <c r="G47" s="3137">
        <v>135.30000000000001</v>
      </c>
      <c r="H47" s="3137">
        <v>246</v>
      </c>
      <c r="I47" s="3137">
        <v>146</v>
      </c>
      <c r="J47" s="3137">
        <v>168</v>
      </c>
      <c r="K47" s="3195">
        <v>141</v>
      </c>
      <c r="L47" s="3196">
        <v>104</v>
      </c>
      <c r="M47" s="3196">
        <v>44</v>
      </c>
      <c r="N47" s="3197">
        <v>15</v>
      </c>
    </row>
    <row r="48" spans="1:18" s="3175" customFormat="1" ht="14.1" customHeight="1" x14ac:dyDescent="0.25">
      <c r="A48" s="3685" t="s">
        <v>4703</v>
      </c>
      <c r="B48" s="3686"/>
      <c r="C48" s="3189">
        <v>38.293999999999997</v>
      </c>
      <c r="D48" s="3189">
        <v>497.54300000000001</v>
      </c>
      <c r="E48" s="3137">
        <v>1414.77</v>
      </c>
      <c r="F48" s="3137">
        <v>509.7</v>
      </c>
      <c r="G48" s="3137">
        <v>1468.47</v>
      </c>
      <c r="H48" s="3137">
        <v>3006</v>
      </c>
      <c r="I48" s="3137">
        <v>5343</v>
      </c>
      <c r="J48" s="3137">
        <v>1851</v>
      </c>
      <c r="K48" s="3195">
        <v>1530</v>
      </c>
      <c r="L48" s="3196">
        <v>1411</v>
      </c>
      <c r="M48" s="3196">
        <v>1967</v>
      </c>
      <c r="N48" s="3197">
        <v>1079</v>
      </c>
    </row>
    <row r="49" spans="1:16" s="3175" customFormat="1" ht="14.1" customHeight="1" x14ac:dyDescent="0.25">
      <c r="A49" s="3685" t="s">
        <v>4704</v>
      </c>
      <c r="B49" s="3686"/>
      <c r="C49" s="3189">
        <v>131.036</v>
      </c>
      <c r="D49" s="3189">
        <v>48.978999999999928</v>
      </c>
      <c r="E49" s="3189">
        <v>465.30999999999995</v>
      </c>
      <c r="F49" s="3189">
        <v>350.09999999999997</v>
      </c>
      <c r="G49" s="3189">
        <v>415.43000000000006</v>
      </c>
      <c r="H49" s="3137">
        <v>318</v>
      </c>
      <c r="I49" s="3137">
        <v>313</v>
      </c>
      <c r="J49" s="3137">
        <v>435</v>
      </c>
      <c r="K49" s="3195">
        <v>598</v>
      </c>
      <c r="L49" s="3196">
        <v>487</v>
      </c>
      <c r="M49" s="3196">
        <v>434</v>
      </c>
      <c r="N49" s="3197">
        <v>190</v>
      </c>
      <c r="P49" s="3193"/>
    </row>
    <row r="50" spans="1:16" s="3175" customFormat="1" ht="14.1" customHeight="1" x14ac:dyDescent="0.25">
      <c r="A50" s="3685" t="s">
        <v>4705</v>
      </c>
      <c r="B50" s="3686"/>
      <c r="C50" s="3189">
        <v>45.253</v>
      </c>
      <c r="D50" s="3189">
        <v>25.31</v>
      </c>
      <c r="E50" s="3137">
        <f>E51+43.56+52.26+E52</f>
        <v>553.04000000000008</v>
      </c>
      <c r="F50" s="3137">
        <f>F51+85.6+F52</f>
        <v>121.4</v>
      </c>
      <c r="G50" s="3137">
        <v>69</v>
      </c>
      <c r="H50" s="3137">
        <f t="shared" ref="H50:L50" si="7">H51+H52</f>
        <v>189</v>
      </c>
      <c r="I50" s="3137">
        <f t="shared" si="7"/>
        <v>19</v>
      </c>
      <c r="J50" s="3137">
        <f t="shared" si="7"/>
        <v>97</v>
      </c>
      <c r="K50" s="3195">
        <f t="shared" si="7"/>
        <v>913</v>
      </c>
      <c r="L50" s="3196">
        <f t="shared" si="7"/>
        <v>84</v>
      </c>
      <c r="M50" s="3196">
        <v>45</v>
      </c>
      <c r="N50" s="3200">
        <v>0</v>
      </c>
    </row>
    <row r="51" spans="1:16" s="3175" customFormat="1" ht="14.1" customHeight="1" x14ac:dyDescent="0.25">
      <c r="A51" s="3685" t="s">
        <v>4706</v>
      </c>
      <c r="B51" s="3686"/>
      <c r="C51" s="3189" t="s">
        <v>4573</v>
      </c>
      <c r="D51" s="3189" t="s">
        <v>4573</v>
      </c>
      <c r="E51" s="3137">
        <v>448</v>
      </c>
      <c r="F51" s="3137">
        <v>3</v>
      </c>
      <c r="G51" s="3189" t="s">
        <v>4573</v>
      </c>
      <c r="H51" s="3137">
        <v>176</v>
      </c>
      <c r="I51" s="2963">
        <v>0</v>
      </c>
      <c r="J51" s="3137">
        <v>1</v>
      </c>
      <c r="K51" s="3195">
        <v>12</v>
      </c>
      <c r="L51" s="2965">
        <v>0</v>
      </c>
      <c r="M51" s="3137">
        <v>1</v>
      </c>
      <c r="N51" s="3200">
        <v>0</v>
      </c>
    </row>
    <row r="52" spans="1:16" s="3175" customFormat="1" ht="14.1" customHeight="1" x14ac:dyDescent="0.25">
      <c r="A52" s="3685" t="s">
        <v>4707</v>
      </c>
      <c r="B52" s="3686"/>
      <c r="C52" s="3189">
        <v>12.635999999999999</v>
      </c>
      <c r="D52" s="3189" t="s">
        <v>4573</v>
      </c>
      <c r="E52" s="3137">
        <v>9.2200000000000006</v>
      </c>
      <c r="F52" s="3137">
        <v>32.800000000000004</v>
      </c>
      <c r="G52" s="3137">
        <v>5</v>
      </c>
      <c r="H52" s="3137">
        <v>13</v>
      </c>
      <c r="I52" s="3137">
        <v>19</v>
      </c>
      <c r="J52" s="3137">
        <v>96</v>
      </c>
      <c r="K52" s="3190">
        <v>901</v>
      </c>
      <c r="L52" s="3196">
        <v>84</v>
      </c>
      <c r="M52" s="3196">
        <v>44</v>
      </c>
      <c r="N52" s="3200">
        <v>0</v>
      </c>
    </row>
    <row r="53" spans="1:16" s="3175" customFormat="1" ht="14.1" customHeight="1" x14ac:dyDescent="0.25">
      <c r="A53" s="3685" t="s">
        <v>4708</v>
      </c>
      <c r="B53" s="3686"/>
      <c r="C53" s="3189">
        <v>1344.2090000000001</v>
      </c>
      <c r="D53" s="3189">
        <v>2046.7570000000001</v>
      </c>
      <c r="E53" s="3137">
        <f>E54+14.36+4.01</f>
        <v>3197.3700000000003</v>
      </c>
      <c r="F53" s="3137">
        <f>F54+2</f>
        <v>1429</v>
      </c>
      <c r="G53" s="3137">
        <v>3908.12</v>
      </c>
      <c r="H53" s="3137">
        <f t="shared" ref="H53:L53" si="8">H54+H63</f>
        <v>1498</v>
      </c>
      <c r="I53" s="3137">
        <f t="shared" si="8"/>
        <v>4033</v>
      </c>
      <c r="J53" s="3137">
        <f t="shared" si="8"/>
        <v>3721</v>
      </c>
      <c r="K53" s="3195">
        <f t="shared" si="8"/>
        <v>3474</v>
      </c>
      <c r="L53" s="3196">
        <f t="shared" si="8"/>
        <v>1261</v>
      </c>
      <c r="M53" s="3196">
        <v>3978</v>
      </c>
      <c r="N53" s="3197">
        <v>1532</v>
      </c>
    </row>
    <row r="54" spans="1:16" s="3175" customFormat="1" ht="14.1" customHeight="1" x14ac:dyDescent="0.25">
      <c r="A54" s="3685" t="s">
        <v>4709</v>
      </c>
      <c r="B54" s="3686"/>
      <c r="C54" s="3189">
        <v>1322</v>
      </c>
      <c r="D54" s="3189">
        <v>1971</v>
      </c>
      <c r="E54" s="3189">
        <v>3179</v>
      </c>
      <c r="F54" s="3189">
        <v>1427</v>
      </c>
      <c r="G54" s="3189">
        <v>3905</v>
      </c>
      <c r="H54" s="3189">
        <f t="shared" ref="H54:L54" si="9">H55+H57</f>
        <v>1347</v>
      </c>
      <c r="I54" s="3189">
        <f t="shared" si="9"/>
        <v>4030</v>
      </c>
      <c r="J54" s="3189">
        <f t="shared" si="9"/>
        <v>3586</v>
      </c>
      <c r="K54" s="3190">
        <f t="shared" si="9"/>
        <v>3455</v>
      </c>
      <c r="L54" s="3191">
        <f t="shared" si="9"/>
        <v>1232</v>
      </c>
      <c r="M54" s="3191">
        <v>3907</v>
      </c>
      <c r="N54" s="3192">
        <v>1515</v>
      </c>
      <c r="P54" s="3193"/>
    </row>
    <row r="55" spans="1:16" s="3175" customFormat="1" ht="14.1" customHeight="1" x14ac:dyDescent="0.25">
      <c r="A55" s="3685" t="s">
        <v>4710</v>
      </c>
      <c r="B55" s="3686"/>
      <c r="C55" s="3189">
        <v>998.47400000000005</v>
      </c>
      <c r="D55" s="3189">
        <v>1284.694</v>
      </c>
      <c r="E55" s="3137">
        <f>E56+90.33</f>
        <v>937.30000000000007</v>
      </c>
      <c r="F55" s="3137">
        <f>F56</f>
        <v>382.1</v>
      </c>
      <c r="G55" s="3137">
        <v>338</v>
      </c>
      <c r="H55" s="3137">
        <v>393</v>
      </c>
      <c r="I55" s="3137">
        <v>361</v>
      </c>
      <c r="J55" s="3137">
        <v>555</v>
      </c>
      <c r="K55" s="3195">
        <v>636</v>
      </c>
      <c r="L55" s="3196">
        <f>150+50</f>
        <v>200</v>
      </c>
      <c r="M55" s="3196">
        <v>1309</v>
      </c>
      <c r="N55" s="3197">
        <v>390</v>
      </c>
    </row>
    <row r="56" spans="1:16" s="3175" customFormat="1" ht="14.1" customHeight="1" x14ac:dyDescent="0.25">
      <c r="A56" s="3685" t="s">
        <v>4711</v>
      </c>
      <c r="B56" s="3686"/>
      <c r="C56" s="3189">
        <v>113.974</v>
      </c>
      <c r="D56" s="3189">
        <v>1284.694</v>
      </c>
      <c r="E56" s="3137">
        <v>846.97</v>
      </c>
      <c r="F56" s="3137">
        <v>382.1</v>
      </c>
      <c r="G56" s="3137">
        <v>338</v>
      </c>
      <c r="H56" s="3137">
        <v>393</v>
      </c>
      <c r="I56" s="3137">
        <v>336</v>
      </c>
      <c r="J56" s="3137">
        <v>488</v>
      </c>
      <c r="K56" s="3195">
        <v>617</v>
      </c>
      <c r="L56" s="3191">
        <f>102+50</f>
        <v>152</v>
      </c>
      <c r="M56" s="3191">
        <v>1022</v>
      </c>
      <c r="N56" s="3192">
        <v>386</v>
      </c>
    </row>
    <row r="57" spans="1:16" s="3175" customFormat="1" ht="14.1" customHeight="1" x14ac:dyDescent="0.25">
      <c r="A57" s="3685" t="s">
        <v>4712</v>
      </c>
      <c r="B57" s="3686"/>
      <c r="C57" s="3189">
        <f t="shared" ref="C57:L57" si="10">C58+C60</f>
        <v>246</v>
      </c>
      <c r="D57" s="3189">
        <f t="shared" si="10"/>
        <v>669</v>
      </c>
      <c r="E57" s="3189">
        <f t="shared" si="10"/>
        <v>2126</v>
      </c>
      <c r="F57" s="3189">
        <f t="shared" si="10"/>
        <v>974</v>
      </c>
      <c r="G57" s="3189">
        <f t="shared" si="10"/>
        <v>3518</v>
      </c>
      <c r="H57" s="3189">
        <f t="shared" si="10"/>
        <v>954</v>
      </c>
      <c r="I57" s="3189">
        <f t="shared" si="10"/>
        <v>3669</v>
      </c>
      <c r="J57" s="3189">
        <f t="shared" si="10"/>
        <v>3031</v>
      </c>
      <c r="K57" s="3190">
        <f t="shared" si="10"/>
        <v>2819</v>
      </c>
      <c r="L57" s="3191">
        <f t="shared" si="10"/>
        <v>1032</v>
      </c>
      <c r="M57" s="3191">
        <v>2598</v>
      </c>
      <c r="N57" s="3192">
        <v>1125</v>
      </c>
    </row>
    <row r="58" spans="1:16" s="3175" customFormat="1" ht="14.1" customHeight="1" x14ac:dyDescent="0.25">
      <c r="A58" s="3685" t="s">
        <v>4713</v>
      </c>
      <c r="B58" s="3686"/>
      <c r="C58" s="3189">
        <f>50+160</f>
        <v>210</v>
      </c>
      <c r="D58" s="3189">
        <v>610</v>
      </c>
      <c r="E58" s="2969">
        <v>1921</v>
      </c>
      <c r="F58" s="2969">
        <v>320</v>
      </c>
      <c r="G58" s="2969">
        <v>2887</v>
      </c>
      <c r="H58" s="3137">
        <v>518</v>
      </c>
      <c r="I58" s="3137">
        <v>728</v>
      </c>
      <c r="J58" s="3137">
        <v>363</v>
      </c>
      <c r="K58" s="3195">
        <f>K59+27</f>
        <v>448</v>
      </c>
      <c r="L58" s="3196">
        <v>85</v>
      </c>
      <c r="M58" s="3196">
        <v>45</v>
      </c>
      <c r="N58" s="3197">
        <v>81</v>
      </c>
    </row>
    <row r="59" spans="1:16" s="3175" customFormat="1" ht="14.1" customHeight="1" x14ac:dyDescent="0.25">
      <c r="A59" s="3201"/>
      <c r="B59" s="3202" t="s">
        <v>127</v>
      </c>
      <c r="C59" s="3189"/>
      <c r="D59" s="3189">
        <v>610</v>
      </c>
      <c r="E59" s="3137">
        <v>1921</v>
      </c>
      <c r="F59" s="3137">
        <v>320</v>
      </c>
      <c r="G59" s="3137">
        <v>2887</v>
      </c>
      <c r="H59" s="3137">
        <v>510</v>
      </c>
      <c r="I59" s="3137">
        <v>691</v>
      </c>
      <c r="J59" s="3137">
        <v>353</v>
      </c>
      <c r="K59" s="3195">
        <v>421</v>
      </c>
      <c r="L59" s="3191">
        <v>85</v>
      </c>
      <c r="M59" s="3191">
        <v>45</v>
      </c>
      <c r="N59" s="3192">
        <v>79</v>
      </c>
    </row>
    <row r="60" spans="1:16" s="3175" customFormat="1" ht="14.1" customHeight="1" x14ac:dyDescent="0.25">
      <c r="A60" s="3685" t="s">
        <v>4714</v>
      </c>
      <c r="B60" s="3686"/>
      <c r="C60" s="3189">
        <f>6+30</f>
        <v>36</v>
      </c>
      <c r="D60" s="3189">
        <f>18+17+23+1</f>
        <v>59</v>
      </c>
      <c r="E60" s="3137">
        <f>78+8+119</f>
        <v>205</v>
      </c>
      <c r="F60" s="3137">
        <f>348+2+304</f>
        <v>654</v>
      </c>
      <c r="G60" s="3137">
        <f>280+24+2+285+40</f>
        <v>631</v>
      </c>
      <c r="H60" s="3137">
        <f t="shared" ref="H60:L60" si="11">H61+H62</f>
        <v>436</v>
      </c>
      <c r="I60" s="3137">
        <f t="shared" si="11"/>
        <v>2941</v>
      </c>
      <c r="J60" s="3137">
        <f t="shared" si="11"/>
        <v>2668</v>
      </c>
      <c r="K60" s="3195">
        <f t="shared" si="11"/>
        <v>2371</v>
      </c>
      <c r="L60" s="3196">
        <f t="shared" si="11"/>
        <v>947</v>
      </c>
      <c r="M60" s="3196">
        <v>2553</v>
      </c>
      <c r="N60" s="3197">
        <v>1044</v>
      </c>
    </row>
    <row r="61" spans="1:16" s="3175" customFormat="1" ht="14.1" customHeight="1" x14ac:dyDescent="0.25">
      <c r="A61" s="3203"/>
      <c r="B61" s="3202" t="s">
        <v>128</v>
      </c>
      <c r="C61" s="3189"/>
      <c r="D61" s="3204">
        <v>0</v>
      </c>
      <c r="E61" s="3189">
        <v>78</v>
      </c>
      <c r="F61" s="3189">
        <v>305</v>
      </c>
      <c r="G61" s="3189">
        <v>279</v>
      </c>
      <c r="H61" s="3189">
        <v>245</v>
      </c>
      <c r="I61" s="3189">
        <v>2558</v>
      </c>
      <c r="J61" s="3189">
        <v>1894</v>
      </c>
      <c r="K61" s="3190">
        <v>618</v>
      </c>
      <c r="L61" s="3196">
        <v>423</v>
      </c>
      <c r="M61" s="3196">
        <v>2443</v>
      </c>
      <c r="N61" s="3197">
        <v>576</v>
      </c>
    </row>
    <row r="62" spans="1:16" s="3175" customFormat="1" ht="14.1" customHeight="1" x14ac:dyDescent="0.25">
      <c r="A62" s="3203"/>
      <c r="B62" s="3202" t="s">
        <v>650</v>
      </c>
      <c r="C62" s="3189"/>
      <c r="D62" s="3189">
        <f t="shared" ref="D62:G62" si="12">D60-D61</f>
        <v>59</v>
      </c>
      <c r="E62" s="2969">
        <f t="shared" si="12"/>
        <v>127</v>
      </c>
      <c r="F62" s="2969">
        <f t="shared" si="12"/>
        <v>349</v>
      </c>
      <c r="G62" s="2969">
        <f t="shared" si="12"/>
        <v>352</v>
      </c>
      <c r="H62" s="3189">
        <v>191</v>
      </c>
      <c r="I62" s="3189">
        <v>383</v>
      </c>
      <c r="J62" s="3189">
        <v>774</v>
      </c>
      <c r="K62" s="3190">
        <v>1753</v>
      </c>
      <c r="L62" s="3196">
        <v>524</v>
      </c>
      <c r="M62" s="3196">
        <v>110</v>
      </c>
      <c r="N62" s="3197">
        <v>468</v>
      </c>
    </row>
    <row r="63" spans="1:16" s="3175" customFormat="1" ht="14.1" customHeight="1" x14ac:dyDescent="0.25">
      <c r="A63" s="3685" t="s">
        <v>4715</v>
      </c>
      <c r="B63" s="3686"/>
      <c r="C63" s="3189"/>
      <c r="D63" s="3204">
        <v>0</v>
      </c>
      <c r="E63" s="3204">
        <v>0</v>
      </c>
      <c r="F63" s="3204">
        <v>0</v>
      </c>
      <c r="G63" s="3137">
        <v>3</v>
      </c>
      <c r="H63" s="3137">
        <v>151</v>
      </c>
      <c r="I63" s="3137">
        <v>3</v>
      </c>
      <c r="J63" s="3137">
        <f>91+12+32</f>
        <v>135</v>
      </c>
      <c r="K63" s="3195">
        <v>19</v>
      </c>
      <c r="L63" s="3191">
        <v>29</v>
      </c>
      <c r="M63" s="3191">
        <v>71</v>
      </c>
      <c r="N63" s="3205">
        <v>17</v>
      </c>
    </row>
    <row r="64" spans="1:16" s="3175" customFormat="1" ht="14.1" customHeight="1" thickBot="1" x14ac:dyDescent="0.3">
      <c r="A64" s="3692" t="s">
        <v>4716</v>
      </c>
      <c r="B64" s="3693"/>
      <c r="C64" s="3206">
        <v>32.295000000000002</v>
      </c>
      <c r="D64" s="3206">
        <v>1.9690000000000001</v>
      </c>
      <c r="E64" s="3207">
        <v>0</v>
      </c>
      <c r="F64" s="3207">
        <v>0</v>
      </c>
      <c r="G64" s="3207">
        <v>0</v>
      </c>
      <c r="H64" s="3208">
        <v>0</v>
      </c>
      <c r="I64" s="3206">
        <v>26</v>
      </c>
      <c r="J64" s="3206">
        <v>63</v>
      </c>
      <c r="K64" s="3209">
        <v>0</v>
      </c>
      <c r="L64" s="3210">
        <v>0</v>
      </c>
      <c r="M64" s="3206">
        <v>4</v>
      </c>
      <c r="N64" s="3211">
        <v>0</v>
      </c>
    </row>
    <row r="65" spans="1:14" s="3162" customFormat="1" ht="31.5" customHeight="1" thickTop="1" x14ac:dyDescent="0.25">
      <c r="A65" s="3650" t="s">
        <v>4560</v>
      </c>
      <c r="B65" s="3650"/>
      <c r="C65" s="3650"/>
      <c r="D65" s="3650"/>
      <c r="E65" s="3650"/>
      <c r="F65" s="3650"/>
      <c r="G65" s="3650"/>
      <c r="H65" s="3650"/>
      <c r="I65" s="3650"/>
      <c r="J65" s="3650"/>
      <c r="K65" s="3650"/>
      <c r="L65" s="3650"/>
      <c r="M65" s="3650"/>
      <c r="N65" s="3650"/>
    </row>
    <row r="66" spans="1:14" s="3162" customFormat="1" ht="14.25" x14ac:dyDescent="0.25">
      <c r="A66" s="3650" t="s">
        <v>4561</v>
      </c>
      <c r="B66" s="3650"/>
      <c r="C66" s="3650"/>
      <c r="D66" s="3650"/>
      <c r="E66" s="3650"/>
      <c r="F66" s="3650"/>
      <c r="G66" s="3650"/>
      <c r="H66" s="3650"/>
      <c r="I66" s="3650"/>
      <c r="J66" s="3650"/>
      <c r="K66" s="3650"/>
      <c r="L66" s="3650"/>
      <c r="M66" s="3650"/>
      <c r="N66" s="3650"/>
    </row>
    <row r="67" spans="1:14" s="3162" customFormat="1" ht="15.75" customHeight="1" x14ac:dyDescent="0.25">
      <c r="A67" s="3691" t="s">
        <v>494</v>
      </c>
      <c r="B67" s="3691"/>
      <c r="C67" s="3691"/>
      <c r="D67" s="3691"/>
      <c r="E67" s="3691"/>
      <c r="F67" s="3691"/>
      <c r="G67" s="3691"/>
      <c r="H67" s="3691"/>
      <c r="I67" s="3691"/>
      <c r="J67" s="3691"/>
      <c r="K67" s="3691"/>
      <c r="L67" s="3691"/>
      <c r="M67" s="3691"/>
      <c r="N67" s="3691"/>
    </row>
    <row r="68" spans="1:14" s="3162" customFormat="1" ht="17.25" customHeight="1" x14ac:dyDescent="0.25">
      <c r="A68" s="3072" t="s">
        <v>363</v>
      </c>
      <c r="B68" s="3072"/>
      <c r="C68" s="3072"/>
      <c r="D68" s="3072"/>
      <c r="E68" s="3072"/>
      <c r="F68" s="3072"/>
      <c r="G68" s="3072"/>
      <c r="H68" s="3072"/>
      <c r="I68" s="3072"/>
      <c r="J68" s="3072"/>
      <c r="K68" s="3072"/>
      <c r="L68" s="3071"/>
      <c r="M68" s="3071"/>
      <c r="N68" s="3071"/>
    </row>
    <row r="69" spans="1:14" s="3175" customFormat="1" ht="12" x14ac:dyDescent="0.25">
      <c r="C69" s="3212"/>
      <c r="D69" s="3212"/>
    </row>
    <row r="70" spans="1:14" s="3175" customFormat="1" ht="12" x14ac:dyDescent="0.25">
      <c r="C70" s="3213"/>
      <c r="D70" s="3213"/>
    </row>
    <row r="71" spans="1:14" s="3175" customFormat="1" ht="12" x14ac:dyDescent="0.25">
      <c r="C71" s="3212"/>
      <c r="D71" s="3212"/>
    </row>
    <row r="72" spans="1:14" s="3175" customFormat="1" ht="12" x14ac:dyDescent="0.25">
      <c r="C72" s="3212"/>
      <c r="D72" s="3212"/>
    </row>
    <row r="73" spans="1:14" ht="12" x14ac:dyDescent="0.25">
      <c r="H73" s="3175"/>
      <c r="I73" s="3175"/>
      <c r="J73" s="3175"/>
      <c r="K73" s="3175"/>
      <c r="L73" s="3175"/>
      <c r="M73" s="3175"/>
      <c r="N73" s="3175"/>
    </row>
  </sheetData>
  <mergeCells count="52">
    <mergeCell ref="A67:N67"/>
    <mergeCell ref="A53:B53"/>
    <mergeCell ref="A54:B54"/>
    <mergeCell ref="A55:B55"/>
    <mergeCell ref="A56:B56"/>
    <mergeCell ref="A57:B57"/>
    <mergeCell ref="A58:B58"/>
    <mergeCell ref="A60:B60"/>
    <mergeCell ref="A63:B63"/>
    <mergeCell ref="A64:B64"/>
    <mergeCell ref="A65:N65"/>
    <mergeCell ref="A66:N66"/>
    <mergeCell ref="A52:B52"/>
    <mergeCell ref="A40:B40"/>
    <mergeCell ref="A41:B41"/>
    <mergeCell ref="A42:B42"/>
    <mergeCell ref="A43:B43"/>
    <mergeCell ref="A44:B44"/>
    <mergeCell ref="A46:B46"/>
    <mergeCell ref="A47:B47"/>
    <mergeCell ref="A48:B48"/>
    <mergeCell ref="A49:B49"/>
    <mergeCell ref="A50:B50"/>
    <mergeCell ref="A51:B51"/>
    <mergeCell ref="A39:B39"/>
    <mergeCell ref="A23:N23"/>
    <mergeCell ref="A24:N24"/>
    <mergeCell ref="A25:N25"/>
    <mergeCell ref="A26:N26"/>
    <mergeCell ref="A27:N27"/>
    <mergeCell ref="A29:N29"/>
    <mergeCell ref="A31:B31"/>
    <mergeCell ref="A34:B34"/>
    <mergeCell ref="A35:B35"/>
    <mergeCell ref="A37:B37"/>
    <mergeCell ref="A38:B38"/>
    <mergeCell ref="A22:B22"/>
    <mergeCell ref="A1:N1"/>
    <mergeCell ref="A3:A4"/>
    <mergeCell ref="B3:B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M3:M4"/>
    <mergeCell ref="N3:N4"/>
  </mergeCells>
  <printOptions horizontalCentered="1" verticalCentered="1"/>
  <pageMargins left="0.55118110236220497" right="0" top="0.118110236220472" bottom="0" header="0" footer="0"/>
  <pageSetup paperSize="9" scale="67" orientation="portrait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92"/>
  <sheetViews>
    <sheetView topLeftCell="A37" zoomScale="80" zoomScaleNormal="80" workbookViewId="0">
      <selection activeCell="H12" sqref="H12"/>
    </sheetView>
  </sheetViews>
  <sheetFormatPr defaultColWidth="9.140625" defaultRowHeight="15" x14ac:dyDescent="0.25"/>
  <cols>
    <col min="1" max="1" width="30.5703125" style="3237" customWidth="1"/>
    <col min="2" max="2" width="16.7109375" style="3237" customWidth="1"/>
    <col min="3" max="3" width="30.5703125" style="3237" customWidth="1"/>
    <col min="4" max="4" width="19.85546875" style="3237" customWidth="1"/>
    <col min="5" max="5" width="18.7109375" style="3214" customWidth="1"/>
    <col min="6" max="6" width="15.42578125" style="3214" customWidth="1"/>
    <col min="7" max="21" width="9.140625" style="3214"/>
    <col min="22" max="16384" width="9.140625" style="3237"/>
  </cols>
  <sheetData>
    <row r="1" spans="1:7" s="3214" customFormat="1" x14ac:dyDescent="0.25"/>
    <row r="2" spans="1:7" s="3214" customFormat="1" ht="42" customHeight="1" x14ac:dyDescent="0.25">
      <c r="A2" s="3694" t="s">
        <v>4717</v>
      </c>
      <c r="B2" s="3694"/>
      <c r="C2" s="3694"/>
      <c r="D2" s="3694"/>
    </row>
    <row r="3" spans="1:7" s="3214" customFormat="1" ht="15" customHeight="1" thickBot="1" x14ac:dyDescent="0.3">
      <c r="A3" s="3215"/>
      <c r="B3" s="3215"/>
      <c r="C3" s="3215"/>
      <c r="D3" s="3216" t="s">
        <v>3966</v>
      </c>
    </row>
    <row r="4" spans="1:7" s="3214" customFormat="1" ht="39.75" customHeight="1" thickBot="1" x14ac:dyDescent="0.3">
      <c r="A4" s="3695" t="s">
        <v>4718</v>
      </c>
      <c r="B4" s="3696"/>
      <c r="C4" s="3695" t="s">
        <v>4719</v>
      </c>
      <c r="D4" s="3695"/>
    </row>
    <row r="5" spans="1:7" s="3214" customFormat="1" ht="41.25" customHeight="1" thickBot="1" x14ac:dyDescent="0.3">
      <c r="A5" s="3217" t="s">
        <v>4720</v>
      </c>
      <c r="B5" s="3218">
        <v>269105</v>
      </c>
      <c r="C5" s="3217" t="s">
        <v>4721</v>
      </c>
      <c r="D5" s="3219">
        <v>221313</v>
      </c>
      <c r="E5" s="3220"/>
    </row>
    <row r="6" spans="1:7" s="3214" customFormat="1" ht="36.950000000000003" customHeight="1" x14ac:dyDescent="0.25">
      <c r="A6" s="3221" t="s">
        <v>4722</v>
      </c>
      <c r="B6" s="3222"/>
      <c r="C6" s="3223" t="s">
        <v>4722</v>
      </c>
      <c r="D6" s="3224"/>
      <c r="F6" s="3225"/>
      <c r="G6" s="3226"/>
    </row>
    <row r="7" spans="1:7" s="3214" customFormat="1" ht="36.950000000000003" customHeight="1" x14ac:dyDescent="0.25">
      <c r="A7" s="3227" t="s">
        <v>4723</v>
      </c>
      <c r="B7" s="3228">
        <v>55214.1</v>
      </c>
      <c r="C7" s="3229" t="s">
        <v>127</v>
      </c>
      <c r="D7" s="3230">
        <v>100225.1</v>
      </c>
      <c r="F7" s="3225"/>
      <c r="G7" s="3226"/>
    </row>
    <row r="8" spans="1:7" s="3214" customFormat="1" ht="36.950000000000003" customHeight="1" x14ac:dyDescent="0.25">
      <c r="A8" s="3227" t="s">
        <v>4724</v>
      </c>
      <c r="B8" s="3228">
        <v>35008.199999999997</v>
      </c>
      <c r="C8" s="3229" t="s">
        <v>4725</v>
      </c>
      <c r="D8" s="3230">
        <v>19631.2</v>
      </c>
      <c r="F8" s="3225"/>
      <c r="G8" s="3226"/>
    </row>
    <row r="9" spans="1:7" s="3214" customFormat="1" ht="36.950000000000003" customHeight="1" x14ac:dyDescent="0.25">
      <c r="A9" s="3227" t="s">
        <v>4725</v>
      </c>
      <c r="B9" s="3228">
        <v>23948.3</v>
      </c>
      <c r="C9" s="3229" t="s">
        <v>4726</v>
      </c>
      <c r="D9" s="3230">
        <v>6619.5</v>
      </c>
      <c r="F9" s="3225"/>
      <c r="G9" s="3226"/>
    </row>
    <row r="10" spans="1:7" s="3214" customFormat="1" ht="36.950000000000003" customHeight="1" x14ac:dyDescent="0.25">
      <c r="A10" s="3227" t="s">
        <v>127</v>
      </c>
      <c r="B10" s="3228">
        <v>22733.9</v>
      </c>
      <c r="C10" s="3229" t="s">
        <v>4727</v>
      </c>
      <c r="D10" s="3230">
        <v>6441.1</v>
      </c>
      <c r="F10" s="3225"/>
      <c r="G10" s="3226"/>
    </row>
    <row r="11" spans="1:7" s="3214" customFormat="1" ht="36.950000000000003" customHeight="1" x14ac:dyDescent="0.25">
      <c r="A11" s="3227" t="s">
        <v>4728</v>
      </c>
      <c r="B11" s="3228">
        <v>16302.8</v>
      </c>
      <c r="C11" s="3229" t="s">
        <v>4729</v>
      </c>
      <c r="D11" s="3230">
        <v>6434</v>
      </c>
      <c r="F11" s="3225"/>
      <c r="G11" s="3226"/>
    </row>
    <row r="12" spans="1:7" s="3214" customFormat="1" ht="36.950000000000003" customHeight="1" x14ac:dyDescent="0.25">
      <c r="A12" s="3227" t="s">
        <v>129</v>
      </c>
      <c r="B12" s="3228">
        <v>11861</v>
      </c>
      <c r="C12" s="3229" t="s">
        <v>4723</v>
      </c>
      <c r="D12" s="3230">
        <v>4528</v>
      </c>
      <c r="F12" s="3225"/>
      <c r="G12" s="3226"/>
    </row>
    <row r="13" spans="1:7" s="3214" customFormat="1" ht="36.950000000000003" customHeight="1" x14ac:dyDescent="0.25">
      <c r="A13" s="3227" t="s">
        <v>4726</v>
      </c>
      <c r="B13" s="3228">
        <v>10091.700000000001</v>
      </c>
      <c r="C13" s="3229" t="s">
        <v>129</v>
      </c>
      <c r="D13" s="3230">
        <v>4079.1</v>
      </c>
      <c r="F13" s="3225"/>
      <c r="G13" s="3226"/>
    </row>
    <row r="14" spans="1:7" s="3214" customFormat="1" ht="36.950000000000003" customHeight="1" x14ac:dyDescent="0.25">
      <c r="A14" s="3227" t="s">
        <v>4730</v>
      </c>
      <c r="B14" s="3228">
        <v>9660.9</v>
      </c>
      <c r="C14" s="3229" t="s">
        <v>4724</v>
      </c>
      <c r="D14" s="3230">
        <v>3856</v>
      </c>
      <c r="F14" s="3225"/>
      <c r="G14" s="3226"/>
    </row>
    <row r="15" spans="1:7" s="3214" customFormat="1" ht="36.950000000000003" customHeight="1" x14ac:dyDescent="0.25">
      <c r="A15" s="3227" t="s">
        <v>4731</v>
      </c>
      <c r="B15" s="3228">
        <v>8705.2999999999993</v>
      </c>
      <c r="C15" s="3229" t="s">
        <v>4732</v>
      </c>
      <c r="D15" s="3230">
        <v>3854</v>
      </c>
      <c r="F15" s="3225"/>
      <c r="G15" s="3226"/>
    </row>
    <row r="16" spans="1:7" s="3214" customFormat="1" ht="36.950000000000003" customHeight="1" thickBot="1" x14ac:dyDescent="0.3">
      <c r="A16" s="3231" t="s">
        <v>4732</v>
      </c>
      <c r="B16" s="3232">
        <v>6552.3</v>
      </c>
      <c r="C16" s="3233" t="s">
        <v>4733</v>
      </c>
      <c r="D16" s="3234">
        <v>3520.1</v>
      </c>
      <c r="F16" s="3225"/>
      <c r="G16" s="3226"/>
    </row>
    <row r="17" spans="1:7" s="3214" customFormat="1" ht="37.5" customHeight="1" x14ac:dyDescent="0.25">
      <c r="A17" s="3697" t="s">
        <v>4734</v>
      </c>
      <c r="B17" s="3697"/>
      <c r="C17" s="3697"/>
      <c r="D17" s="3697"/>
      <c r="F17" s="3225"/>
      <c r="G17" s="3226"/>
    </row>
    <row r="18" spans="1:7" s="3214" customFormat="1" ht="27" customHeight="1" x14ac:dyDescent="0.25">
      <c r="A18" s="3235" t="s">
        <v>4735</v>
      </c>
      <c r="B18" s="3236"/>
      <c r="C18" s="3236"/>
      <c r="D18" s="3236"/>
    </row>
    <row r="19" spans="1:7" s="3214" customFormat="1" ht="43.5" customHeight="1" x14ac:dyDescent="0.25"/>
    <row r="20" spans="1:7" s="3214" customFormat="1" x14ac:dyDescent="0.25"/>
    <row r="21" spans="1:7" s="3214" customFormat="1" x14ac:dyDescent="0.25"/>
    <row r="22" spans="1:7" s="3214" customFormat="1" x14ac:dyDescent="0.25"/>
    <row r="23" spans="1:7" s="3214" customFormat="1" x14ac:dyDescent="0.25"/>
    <row r="24" spans="1:7" s="3214" customFormat="1" x14ac:dyDescent="0.25"/>
    <row r="25" spans="1:7" s="3214" customFormat="1" x14ac:dyDescent="0.25"/>
    <row r="26" spans="1:7" s="3214" customFormat="1" x14ac:dyDescent="0.25"/>
    <row r="27" spans="1:7" s="3214" customFormat="1" x14ac:dyDescent="0.25"/>
    <row r="28" spans="1:7" s="3214" customFormat="1" x14ac:dyDescent="0.25"/>
    <row r="29" spans="1:7" s="3214" customFormat="1" x14ac:dyDescent="0.25"/>
    <row r="30" spans="1:7" s="3214" customFormat="1" x14ac:dyDescent="0.25"/>
    <row r="31" spans="1:7" s="3214" customFormat="1" x14ac:dyDescent="0.25"/>
    <row r="32" spans="1:7" s="3214" customFormat="1" x14ac:dyDescent="0.25"/>
    <row r="33" s="3214" customFormat="1" x14ac:dyDescent="0.25"/>
    <row r="34" s="3214" customFormat="1" x14ac:dyDescent="0.25"/>
    <row r="35" s="3214" customFormat="1" x14ac:dyDescent="0.25"/>
    <row r="36" s="3214" customFormat="1" x14ac:dyDescent="0.25"/>
    <row r="37" s="3214" customFormat="1" x14ac:dyDescent="0.25"/>
    <row r="38" s="3214" customFormat="1" x14ac:dyDescent="0.25"/>
    <row r="39" s="3214" customFormat="1" x14ac:dyDescent="0.25"/>
    <row r="40" s="3214" customFormat="1" x14ac:dyDescent="0.25"/>
    <row r="41" s="3214" customFormat="1" x14ac:dyDescent="0.25"/>
    <row r="42" s="3214" customFormat="1" x14ac:dyDescent="0.25"/>
    <row r="43" s="3214" customFormat="1" x14ac:dyDescent="0.25"/>
    <row r="44" s="3214" customFormat="1" x14ac:dyDescent="0.25"/>
    <row r="45" s="3214" customFormat="1" x14ac:dyDescent="0.25"/>
    <row r="46" s="3214" customFormat="1" x14ac:dyDescent="0.25"/>
    <row r="47" s="3214" customFormat="1" x14ac:dyDescent="0.25"/>
    <row r="48" s="3214" customFormat="1" x14ac:dyDescent="0.25"/>
    <row r="49" s="3214" customFormat="1" x14ac:dyDescent="0.25"/>
    <row r="50" s="3214" customFormat="1" x14ac:dyDescent="0.25"/>
    <row r="51" s="3214" customFormat="1" x14ac:dyDescent="0.25"/>
    <row r="52" s="3214" customFormat="1" x14ac:dyDescent="0.25"/>
    <row r="53" s="3214" customFormat="1" x14ac:dyDescent="0.25"/>
    <row r="54" s="3214" customFormat="1" x14ac:dyDescent="0.25"/>
    <row r="55" s="3214" customFormat="1" x14ac:dyDescent="0.25"/>
    <row r="56" s="3214" customFormat="1" x14ac:dyDescent="0.25"/>
    <row r="57" s="3214" customFormat="1" x14ac:dyDescent="0.25"/>
    <row r="58" s="3214" customFormat="1" x14ac:dyDescent="0.25"/>
    <row r="59" s="3214" customFormat="1" x14ac:dyDescent="0.25"/>
    <row r="60" s="3214" customFormat="1" x14ac:dyDescent="0.25"/>
    <row r="61" s="3214" customFormat="1" x14ac:dyDescent="0.25"/>
    <row r="62" s="3214" customFormat="1" x14ac:dyDescent="0.25"/>
    <row r="63" s="3214" customFormat="1" x14ac:dyDescent="0.25"/>
    <row r="64" s="3214" customFormat="1" x14ac:dyDescent="0.25"/>
    <row r="65" s="3214" customFormat="1" x14ac:dyDescent="0.25"/>
    <row r="66" s="3214" customFormat="1" x14ac:dyDescent="0.25"/>
    <row r="67" s="3214" customFormat="1" x14ac:dyDescent="0.25"/>
    <row r="68" s="3214" customFormat="1" x14ac:dyDescent="0.25"/>
    <row r="69" s="3214" customFormat="1" x14ac:dyDescent="0.25"/>
    <row r="70" s="3214" customFormat="1" x14ac:dyDescent="0.25"/>
    <row r="71" s="3214" customFormat="1" x14ac:dyDescent="0.25"/>
    <row r="72" s="3214" customFormat="1" x14ac:dyDescent="0.25"/>
    <row r="73" s="3214" customFormat="1" x14ac:dyDescent="0.25"/>
    <row r="74" s="3214" customFormat="1" x14ac:dyDescent="0.25"/>
    <row r="75" s="3214" customFormat="1" x14ac:dyDescent="0.25"/>
    <row r="76" s="3214" customFormat="1" x14ac:dyDescent="0.25"/>
    <row r="77" s="3214" customFormat="1" x14ac:dyDescent="0.25"/>
    <row r="78" s="3214" customFormat="1" x14ac:dyDescent="0.25"/>
    <row r="79" s="3214" customFormat="1" x14ac:dyDescent="0.25"/>
    <row r="80" s="3214" customFormat="1" x14ac:dyDescent="0.25"/>
    <row r="81" s="3214" customFormat="1" x14ac:dyDescent="0.25"/>
    <row r="82" s="3214" customFormat="1" x14ac:dyDescent="0.25"/>
    <row r="83" s="3214" customFormat="1" x14ac:dyDescent="0.25"/>
    <row r="84" s="3214" customFormat="1" x14ac:dyDescent="0.25"/>
    <row r="85" s="3214" customFormat="1" x14ac:dyDescent="0.25"/>
    <row r="86" s="3214" customFormat="1" x14ac:dyDescent="0.25"/>
    <row r="87" s="3214" customFormat="1" x14ac:dyDescent="0.25"/>
    <row r="88" s="3214" customFormat="1" x14ac:dyDescent="0.25"/>
    <row r="89" s="3214" customFormat="1" x14ac:dyDescent="0.25"/>
    <row r="90" s="3214" customFormat="1" x14ac:dyDescent="0.25"/>
    <row r="91" s="3214" customFormat="1" x14ac:dyDescent="0.25"/>
    <row r="92" s="3214" customFormat="1" x14ac:dyDescent="0.25"/>
  </sheetData>
  <mergeCells count="4">
    <mergeCell ref="A2:D2"/>
    <mergeCell ref="A4:B4"/>
    <mergeCell ref="C4:D4"/>
    <mergeCell ref="A17:D17"/>
  </mergeCells>
  <pageMargins left="0.70866141732283505" right="0.70866141732283505" top="0.74803149606299202" bottom="0.74803149606299202" header="0.31496062992126" footer="0.31496062992126"/>
  <pageSetup paperSize="9" scale="8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22"/>
  <sheetViews>
    <sheetView showGridLines="0" zoomScale="90" zoomScaleNormal="90" zoomScaleSheetLayoutView="70" workbookViewId="0">
      <selection activeCell="J8" sqref="J8"/>
    </sheetView>
  </sheetViews>
  <sheetFormatPr defaultColWidth="9.140625" defaultRowHeight="24" x14ac:dyDescent="0.45"/>
  <cols>
    <col min="1" max="1" width="7.5703125" style="3331" customWidth="1"/>
    <col min="2" max="2" width="48.7109375" style="3255" customWidth="1"/>
    <col min="3" max="7" width="14.7109375" style="3239" customWidth="1"/>
    <col min="8" max="16384" width="9.140625" style="3239"/>
  </cols>
  <sheetData>
    <row r="1" spans="1:7" ht="20.25" customHeight="1" x14ac:dyDescent="0.25">
      <c r="A1" s="3698" t="s">
        <v>4736</v>
      </c>
      <c r="B1" s="3698"/>
      <c r="C1" s="3698"/>
      <c r="D1" s="3698"/>
      <c r="E1" s="3698"/>
      <c r="F1" s="3698"/>
      <c r="G1" s="3238" t="s">
        <v>9</v>
      </c>
    </row>
    <row r="2" spans="1:7" ht="6.75" customHeight="1" thickBot="1" x14ac:dyDescent="0.5">
      <c r="A2" s="3240"/>
      <c r="B2" s="3241"/>
      <c r="C2" s="3242"/>
      <c r="E2" s="3242"/>
      <c r="G2" s="3239" t="s">
        <v>4737</v>
      </c>
    </row>
    <row r="3" spans="1:7" s="3245" customFormat="1" ht="20.25" customHeight="1" thickTop="1" thickBot="1" x14ac:dyDescent="0.55000000000000004">
      <c r="A3" s="3243"/>
      <c r="B3" s="3244"/>
      <c r="C3" s="3699">
        <v>2016</v>
      </c>
      <c r="D3" s="3700"/>
      <c r="E3" s="3699">
        <v>2017</v>
      </c>
      <c r="F3" s="3699"/>
      <c r="G3" s="3701" t="s">
        <v>4738</v>
      </c>
    </row>
    <row r="4" spans="1:7" s="3245" customFormat="1" ht="36.75" thickBot="1" x14ac:dyDescent="0.55000000000000004">
      <c r="A4" s="3246"/>
      <c r="B4" s="3247"/>
      <c r="C4" s="3248" t="s">
        <v>4739</v>
      </c>
      <c r="D4" s="3249" t="s">
        <v>4740</v>
      </c>
      <c r="E4" s="3249" t="s">
        <v>4741</v>
      </c>
      <c r="F4" s="3249" t="s">
        <v>4742</v>
      </c>
      <c r="G4" s="3702"/>
    </row>
    <row r="5" spans="1:7" s="3255" customFormat="1" ht="9.75" customHeight="1" thickTop="1" x14ac:dyDescent="0.45">
      <c r="A5" s="3250"/>
      <c r="B5" s="3251"/>
      <c r="C5" s="3252"/>
      <c r="D5" s="3253"/>
      <c r="E5" s="3253"/>
      <c r="F5" s="3253"/>
      <c r="G5" s="3254"/>
    </row>
    <row r="6" spans="1:7" s="3261" customFormat="1" x14ac:dyDescent="0.45">
      <c r="A6" s="3250" t="s">
        <v>4743</v>
      </c>
      <c r="B6" s="3256" t="s">
        <v>4744</v>
      </c>
      <c r="C6" s="3257">
        <f t="shared" ref="C6:E6" si="0">C7+C41+C66</f>
        <v>-6857</v>
      </c>
      <c r="D6" s="3258">
        <f t="shared" si="0"/>
        <v>-4660</v>
      </c>
      <c r="E6" s="3258">
        <f t="shared" si="0"/>
        <v>-4984</v>
      </c>
      <c r="F6" s="3259">
        <f>F7+F41+F66</f>
        <v>-7799</v>
      </c>
      <c r="G6" s="3260">
        <f>SUM(C6:F6)</f>
        <v>-24300</v>
      </c>
    </row>
    <row r="7" spans="1:7" s="3261" customFormat="1" x14ac:dyDescent="0.45">
      <c r="A7" s="3250" t="s">
        <v>4745</v>
      </c>
      <c r="B7" s="3256" t="s">
        <v>4746</v>
      </c>
      <c r="C7" s="3257">
        <f t="shared" ref="C7:E7" si="1">C8+C18</f>
        <v>-14729</v>
      </c>
      <c r="D7" s="3258">
        <f t="shared" si="1"/>
        <v>-12781</v>
      </c>
      <c r="E7" s="3258">
        <f t="shared" si="1"/>
        <v>-12269</v>
      </c>
      <c r="F7" s="3259">
        <f>F8+F18</f>
        <v>-15845</v>
      </c>
      <c r="G7" s="3260">
        <f t="shared" ref="G7:G70" si="2">SUM(C7:F7)</f>
        <v>-55624</v>
      </c>
    </row>
    <row r="8" spans="1:7" s="3261" customFormat="1" x14ac:dyDescent="0.45">
      <c r="A8" s="3250"/>
      <c r="B8" s="3256" t="s">
        <v>4747</v>
      </c>
      <c r="C8" s="3257">
        <f t="shared" ref="C8:E8" si="3">C9+C10</f>
        <v>-18812</v>
      </c>
      <c r="D8" s="3258">
        <f t="shared" si="3"/>
        <v>-22732</v>
      </c>
      <c r="E8" s="3258">
        <f t="shared" si="3"/>
        <v>-19501</v>
      </c>
      <c r="F8" s="3259">
        <f>F9+F10</f>
        <v>-21710</v>
      </c>
      <c r="G8" s="3260">
        <f t="shared" si="2"/>
        <v>-82755</v>
      </c>
    </row>
    <row r="9" spans="1:7" s="3255" customFormat="1" x14ac:dyDescent="0.45">
      <c r="A9" s="3250"/>
      <c r="B9" s="3262" t="s">
        <v>4748</v>
      </c>
      <c r="C9" s="3263">
        <f t="shared" ref="C9:F10" si="4">C12+C15</f>
        <v>20792</v>
      </c>
      <c r="D9" s="3264">
        <f t="shared" si="4"/>
        <v>20906</v>
      </c>
      <c r="E9" s="3264">
        <f t="shared" si="4"/>
        <v>19687</v>
      </c>
      <c r="F9" s="3265">
        <f>F12+F15</f>
        <v>20348</v>
      </c>
      <c r="G9" s="3266">
        <f t="shared" si="2"/>
        <v>81733</v>
      </c>
    </row>
    <row r="10" spans="1:7" s="3255" customFormat="1" x14ac:dyDescent="0.45">
      <c r="A10" s="3250"/>
      <c r="B10" s="3262" t="s">
        <v>4749</v>
      </c>
      <c r="C10" s="3267">
        <f t="shared" si="4"/>
        <v>-39604</v>
      </c>
      <c r="D10" s="3268">
        <f t="shared" si="4"/>
        <v>-43638</v>
      </c>
      <c r="E10" s="3268">
        <f t="shared" si="4"/>
        <v>-39188</v>
      </c>
      <c r="F10" s="3269">
        <f t="shared" si="4"/>
        <v>-42058</v>
      </c>
      <c r="G10" s="3270">
        <f t="shared" si="2"/>
        <v>-164488</v>
      </c>
    </row>
    <row r="11" spans="1:7" s="3255" customFormat="1" x14ac:dyDescent="0.45">
      <c r="A11" s="3250"/>
      <c r="B11" s="3262" t="s">
        <v>4750</v>
      </c>
      <c r="C11" s="3263">
        <f t="shared" ref="C11:E11" si="5">C12+C13</f>
        <v>-19859</v>
      </c>
      <c r="D11" s="3264">
        <f t="shared" si="5"/>
        <v>-23929</v>
      </c>
      <c r="E11" s="3264">
        <f t="shared" si="5"/>
        <v>-21185</v>
      </c>
      <c r="F11" s="3265">
        <f>F12+F13</f>
        <v>-23400</v>
      </c>
      <c r="G11" s="3266">
        <f t="shared" si="2"/>
        <v>-88373</v>
      </c>
    </row>
    <row r="12" spans="1:7" s="3255" customFormat="1" x14ac:dyDescent="0.45">
      <c r="A12" s="3250"/>
      <c r="B12" s="3262" t="s">
        <v>4751</v>
      </c>
      <c r="C12" s="3263">
        <f>[207]QRT!BQ$12</f>
        <v>19217</v>
      </c>
      <c r="D12" s="3264">
        <f>[207]QRT!BR$12</f>
        <v>19201</v>
      </c>
      <c r="E12" s="3264">
        <f>[207]QRT!BS$12</f>
        <v>17483</v>
      </c>
      <c r="F12" s="3265">
        <f>[207]QRT!BT$12</f>
        <v>18145</v>
      </c>
      <c r="G12" s="3266">
        <f t="shared" si="2"/>
        <v>74046</v>
      </c>
    </row>
    <row r="13" spans="1:7" s="3255" customFormat="1" x14ac:dyDescent="0.45">
      <c r="A13" s="3250"/>
      <c r="B13" s="3262" t="s">
        <v>4752</v>
      </c>
      <c r="C13" s="3263">
        <f>[207]QRT!BQ$13</f>
        <v>-39076</v>
      </c>
      <c r="D13" s="3264">
        <f>[207]QRT!BR$13</f>
        <v>-43130</v>
      </c>
      <c r="E13" s="3264">
        <f>[207]QRT!BS$13</f>
        <v>-38668</v>
      </c>
      <c r="F13" s="3265">
        <f>[207]QRT!BT$13</f>
        <v>-41545</v>
      </c>
      <c r="G13" s="3266">
        <f t="shared" si="2"/>
        <v>-162419</v>
      </c>
    </row>
    <row r="14" spans="1:7" s="3255" customFormat="1" x14ac:dyDescent="0.45">
      <c r="A14" s="3271"/>
      <c r="B14" s="3262" t="s">
        <v>4753</v>
      </c>
      <c r="C14" s="3267">
        <f t="shared" ref="C14:E14" si="6">C15+C16</f>
        <v>1047</v>
      </c>
      <c r="D14" s="3268">
        <f t="shared" si="6"/>
        <v>1197</v>
      </c>
      <c r="E14" s="3268">
        <f t="shared" si="6"/>
        <v>1684</v>
      </c>
      <c r="F14" s="3269">
        <f>F15+F16</f>
        <v>1690</v>
      </c>
      <c r="G14" s="3270">
        <f t="shared" si="2"/>
        <v>5618</v>
      </c>
    </row>
    <row r="15" spans="1:7" s="3255" customFormat="1" x14ac:dyDescent="0.45">
      <c r="A15" s="3250"/>
      <c r="B15" s="3262" t="s">
        <v>4751</v>
      </c>
      <c r="C15" s="3263">
        <f>[207]QRT!BQ$15</f>
        <v>1575</v>
      </c>
      <c r="D15" s="3264">
        <f>[207]QRT!BR$15</f>
        <v>1705</v>
      </c>
      <c r="E15" s="3264">
        <f>[207]QRT!BS$15</f>
        <v>2204</v>
      </c>
      <c r="F15" s="3265">
        <f>[207]QRT!BT$15</f>
        <v>2203</v>
      </c>
      <c r="G15" s="3266">
        <f t="shared" si="2"/>
        <v>7687</v>
      </c>
    </row>
    <row r="16" spans="1:7" s="3255" customFormat="1" x14ac:dyDescent="0.45">
      <c r="A16" s="3250"/>
      <c r="B16" s="3262" t="s">
        <v>4752</v>
      </c>
      <c r="C16" s="3267">
        <f>[207]QRT!BQ$16</f>
        <v>-528</v>
      </c>
      <c r="D16" s="3268">
        <f>[207]QRT!BR$16</f>
        <v>-508</v>
      </c>
      <c r="E16" s="3268">
        <f>[207]QRT!BS$16</f>
        <v>-520</v>
      </c>
      <c r="F16" s="3269">
        <f>[207]QRT!BT$16</f>
        <v>-513</v>
      </c>
      <c r="G16" s="3270">
        <f t="shared" si="2"/>
        <v>-2069</v>
      </c>
    </row>
    <row r="17" spans="1:7" s="3255" customFormat="1" x14ac:dyDescent="0.45">
      <c r="A17" s="3250"/>
      <c r="B17" s="3262" t="s">
        <v>4754</v>
      </c>
      <c r="C17" s="3263">
        <f>[207]QRT!BQ$17</f>
        <v>-255</v>
      </c>
      <c r="D17" s="3264">
        <f>[207]QRT!BR$17</f>
        <v>-330</v>
      </c>
      <c r="E17" s="3264">
        <f>[207]QRT!BS$17</f>
        <v>-403</v>
      </c>
      <c r="F17" s="3265">
        <f>[207]QRT!BT$17</f>
        <v>-359</v>
      </c>
      <c r="G17" s="3266">
        <f t="shared" si="2"/>
        <v>-1347</v>
      </c>
    </row>
    <row r="18" spans="1:7" s="3261" customFormat="1" x14ac:dyDescent="0.45">
      <c r="A18" s="3250"/>
      <c r="B18" s="3256" t="s">
        <v>4755</v>
      </c>
      <c r="C18" s="3272">
        <f t="shared" ref="C18:E18" si="7">C19+C30</f>
        <v>4083</v>
      </c>
      <c r="D18" s="3273">
        <f t="shared" si="7"/>
        <v>9951</v>
      </c>
      <c r="E18" s="3273">
        <f t="shared" si="7"/>
        <v>7232</v>
      </c>
      <c r="F18" s="3274">
        <f>F19+F30</f>
        <v>5865</v>
      </c>
      <c r="G18" s="3275">
        <f t="shared" si="2"/>
        <v>27131</v>
      </c>
    </row>
    <row r="19" spans="1:7" s="3255" customFormat="1" x14ac:dyDescent="0.45">
      <c r="A19" s="3250"/>
      <c r="B19" s="3262" t="s">
        <v>4756</v>
      </c>
      <c r="C19" s="3267">
        <f t="shared" ref="C19:F19" si="8">C20+C24+C27</f>
        <v>23745</v>
      </c>
      <c r="D19" s="3268">
        <f t="shared" si="8"/>
        <v>29040</v>
      </c>
      <c r="E19" s="3268">
        <f t="shared" si="8"/>
        <v>26233</v>
      </c>
      <c r="F19" s="3269">
        <f t="shared" si="8"/>
        <v>24550</v>
      </c>
      <c r="G19" s="3270">
        <f t="shared" si="2"/>
        <v>103568</v>
      </c>
    </row>
    <row r="20" spans="1:7" s="3255" customFormat="1" x14ac:dyDescent="0.45">
      <c r="A20" s="3250"/>
      <c r="B20" s="3262" t="s">
        <v>4757</v>
      </c>
      <c r="C20" s="3263">
        <f t="shared" ref="C20:F20" si="9">C21+C22+C23</f>
        <v>3207</v>
      </c>
      <c r="D20" s="3264">
        <f t="shared" si="9"/>
        <v>3528</v>
      </c>
      <c r="E20" s="3264">
        <f t="shared" si="9"/>
        <v>3149</v>
      </c>
      <c r="F20" s="3265">
        <f t="shared" si="9"/>
        <v>2780</v>
      </c>
      <c r="G20" s="3266">
        <f t="shared" si="2"/>
        <v>12664</v>
      </c>
    </row>
    <row r="21" spans="1:7" s="3282" customFormat="1" x14ac:dyDescent="0.45">
      <c r="A21" s="3276"/>
      <c r="B21" s="3277" t="s">
        <v>4758</v>
      </c>
      <c r="C21" s="3278">
        <f>[207]QRT!BQ$21</f>
        <v>2349</v>
      </c>
      <c r="D21" s="3279">
        <f>[207]QRT!BR$21</f>
        <v>2524</v>
      </c>
      <c r="E21" s="3279">
        <f>[207]QRT!BS$21</f>
        <v>2121</v>
      </c>
      <c r="F21" s="3280">
        <f>[207]QRT!BT$21</f>
        <v>1807</v>
      </c>
      <c r="G21" s="3281">
        <f t="shared" si="2"/>
        <v>8801</v>
      </c>
    </row>
    <row r="22" spans="1:7" s="3282" customFormat="1" x14ac:dyDescent="0.45">
      <c r="A22" s="3276"/>
      <c r="B22" s="3277" t="s">
        <v>4759</v>
      </c>
      <c r="C22" s="3278">
        <f>[207]QRT!BQ$22</f>
        <v>154</v>
      </c>
      <c r="D22" s="3279">
        <f>[207]QRT!BR$22</f>
        <v>206</v>
      </c>
      <c r="E22" s="3279">
        <f>[207]QRT!BS$22</f>
        <v>178</v>
      </c>
      <c r="F22" s="3280">
        <f>[207]QRT!BT$22</f>
        <v>205</v>
      </c>
      <c r="G22" s="3281">
        <f t="shared" si="2"/>
        <v>743</v>
      </c>
    </row>
    <row r="23" spans="1:7" s="3282" customFormat="1" x14ac:dyDescent="0.45">
      <c r="A23" s="3276"/>
      <c r="B23" s="3277" t="s">
        <v>4760</v>
      </c>
      <c r="C23" s="3278">
        <f>[207]QRT!BQ$23</f>
        <v>704</v>
      </c>
      <c r="D23" s="3279">
        <f>[207]QRT!BR$23</f>
        <v>798</v>
      </c>
      <c r="E23" s="3279">
        <f>[207]QRT!BS$23</f>
        <v>850</v>
      </c>
      <c r="F23" s="3280">
        <f>[207]QRT!BT$23</f>
        <v>768</v>
      </c>
      <c r="G23" s="3281">
        <f t="shared" si="2"/>
        <v>3120</v>
      </c>
    </row>
    <row r="24" spans="1:7" s="3255" customFormat="1" x14ac:dyDescent="0.45">
      <c r="A24" s="3271"/>
      <c r="B24" s="3262" t="s">
        <v>4761</v>
      </c>
      <c r="C24" s="3267">
        <f t="shared" ref="C24:E24" si="10">C25+C26</f>
        <v>12022</v>
      </c>
      <c r="D24" s="3268">
        <f t="shared" si="10"/>
        <v>16657</v>
      </c>
      <c r="E24" s="3268">
        <f t="shared" si="10"/>
        <v>16086</v>
      </c>
      <c r="F24" s="3269">
        <f>F25+F26</f>
        <v>13233</v>
      </c>
      <c r="G24" s="3270">
        <f t="shared" si="2"/>
        <v>57998</v>
      </c>
    </row>
    <row r="25" spans="1:7" s="3282" customFormat="1" x14ac:dyDescent="0.45">
      <c r="A25" s="3276"/>
      <c r="B25" s="3277" t="s">
        <v>4762</v>
      </c>
      <c r="C25" s="3278">
        <f>[207]QRT!BQ$25</f>
        <v>3775</v>
      </c>
      <c r="D25" s="3279">
        <f>[207]QRT!BR$25</f>
        <v>5797</v>
      </c>
      <c r="E25" s="3279">
        <f>[207]QRT!BS$25</f>
        <v>5296</v>
      </c>
      <c r="F25" s="3280">
        <f>[207]QRT!BT$25</f>
        <v>4557</v>
      </c>
      <c r="G25" s="3281">
        <f t="shared" si="2"/>
        <v>19425</v>
      </c>
    </row>
    <row r="26" spans="1:7" s="3282" customFormat="1" x14ac:dyDescent="0.45">
      <c r="A26" s="3283"/>
      <c r="B26" s="3277" t="s">
        <v>4763</v>
      </c>
      <c r="C26" s="3278">
        <f>[207]QRT!BQ$26</f>
        <v>8247</v>
      </c>
      <c r="D26" s="3279">
        <f>[207]QRT!BR$26</f>
        <v>10860</v>
      </c>
      <c r="E26" s="3279">
        <f>[207]QRT!BS$26</f>
        <v>10790</v>
      </c>
      <c r="F26" s="3280">
        <f>[207]QRT!BT$26</f>
        <v>8676</v>
      </c>
      <c r="G26" s="3281">
        <f t="shared" si="2"/>
        <v>38573</v>
      </c>
    </row>
    <row r="27" spans="1:7" s="3255" customFormat="1" x14ac:dyDescent="0.45">
      <c r="A27" s="3250"/>
      <c r="B27" s="3262" t="s">
        <v>4764</v>
      </c>
      <c r="C27" s="3267">
        <f t="shared" ref="C27:E27" si="11">C28+C29</f>
        <v>8516</v>
      </c>
      <c r="D27" s="3268">
        <f t="shared" si="11"/>
        <v>8855</v>
      </c>
      <c r="E27" s="3268">
        <f t="shared" si="11"/>
        <v>6998</v>
      </c>
      <c r="F27" s="3269">
        <f>F28+F29</f>
        <v>8537</v>
      </c>
      <c r="G27" s="3270">
        <f t="shared" si="2"/>
        <v>32906</v>
      </c>
    </row>
    <row r="28" spans="1:7" s="3282" customFormat="1" x14ac:dyDescent="0.45">
      <c r="A28" s="3276"/>
      <c r="B28" s="3277" t="s">
        <v>4765</v>
      </c>
      <c r="C28" s="3278">
        <f>[207]QRT!BQ$28</f>
        <v>8196</v>
      </c>
      <c r="D28" s="3279">
        <f>[207]QRT!BR$28</f>
        <v>8519</v>
      </c>
      <c r="E28" s="3279">
        <f>[207]QRT!BS$28</f>
        <v>6767</v>
      </c>
      <c r="F28" s="3280">
        <f>[207]QRT!BT$28</f>
        <v>8335</v>
      </c>
      <c r="G28" s="3281">
        <f t="shared" si="2"/>
        <v>31817</v>
      </c>
    </row>
    <row r="29" spans="1:7" s="3282" customFormat="1" x14ac:dyDescent="0.45">
      <c r="A29" s="3276"/>
      <c r="B29" s="3277" t="s">
        <v>4766</v>
      </c>
      <c r="C29" s="3278">
        <f>[207]QRT!BQ$29</f>
        <v>320</v>
      </c>
      <c r="D29" s="3279">
        <f>[207]QRT!BR$29</f>
        <v>336</v>
      </c>
      <c r="E29" s="3279">
        <f>[207]QRT!BS$29</f>
        <v>231</v>
      </c>
      <c r="F29" s="3280">
        <f>[207]QRT!BT$29</f>
        <v>202</v>
      </c>
      <c r="G29" s="3281">
        <f t="shared" si="2"/>
        <v>1089</v>
      </c>
    </row>
    <row r="30" spans="1:7" s="3255" customFormat="1" x14ac:dyDescent="0.45">
      <c r="A30" s="3250"/>
      <c r="B30" s="3262" t="s">
        <v>4767</v>
      </c>
      <c r="C30" s="3263">
        <f t="shared" ref="C30:E30" si="12">C31+C35+C38</f>
        <v>-19662</v>
      </c>
      <c r="D30" s="3264">
        <f t="shared" si="12"/>
        <v>-19089</v>
      </c>
      <c r="E30" s="3264">
        <f t="shared" si="12"/>
        <v>-19001</v>
      </c>
      <c r="F30" s="3265">
        <f>F31+F35+F38</f>
        <v>-18685</v>
      </c>
      <c r="G30" s="3266">
        <f t="shared" si="2"/>
        <v>-76437</v>
      </c>
    </row>
    <row r="31" spans="1:7" s="3255" customFormat="1" x14ac:dyDescent="0.45">
      <c r="A31" s="3250"/>
      <c r="B31" s="3262" t="s">
        <v>4757</v>
      </c>
      <c r="C31" s="3263">
        <f t="shared" ref="C31:F31" si="13">C32+C33+C34</f>
        <v>-5260</v>
      </c>
      <c r="D31" s="3264">
        <f t="shared" si="13"/>
        <v>-5450</v>
      </c>
      <c r="E31" s="3264">
        <f t="shared" si="13"/>
        <v>-5124</v>
      </c>
      <c r="F31" s="3265">
        <f t="shared" si="13"/>
        <v>-5049</v>
      </c>
      <c r="G31" s="3266">
        <f t="shared" si="2"/>
        <v>-20883</v>
      </c>
    </row>
    <row r="32" spans="1:7" s="3282" customFormat="1" x14ac:dyDescent="0.45">
      <c r="A32" s="3276"/>
      <c r="B32" s="3277" t="s">
        <v>4758</v>
      </c>
      <c r="C32" s="3278">
        <f>[207]QRT!BQ$32</f>
        <v>-592</v>
      </c>
      <c r="D32" s="3279">
        <f>[207]QRT!BR$32</f>
        <v>-578</v>
      </c>
      <c r="E32" s="3279">
        <f>[207]QRT!BS$32</f>
        <v>-566</v>
      </c>
      <c r="F32" s="3280">
        <f>[207]QRT!BT$32</f>
        <v>-587</v>
      </c>
      <c r="G32" s="3281">
        <f t="shared" si="2"/>
        <v>-2323</v>
      </c>
    </row>
    <row r="33" spans="1:7" s="3282" customFormat="1" x14ac:dyDescent="0.45">
      <c r="A33" s="3276"/>
      <c r="B33" s="3277" t="s">
        <v>4759</v>
      </c>
      <c r="C33" s="3278">
        <f>[207]QRT!BQ$33</f>
        <v>-2521</v>
      </c>
      <c r="D33" s="3279">
        <f>[207]QRT!BR$33</f>
        <v>-2508</v>
      </c>
      <c r="E33" s="3279">
        <f>[207]QRT!BS$33</f>
        <v>-2261</v>
      </c>
      <c r="F33" s="3280">
        <f>[207]QRT!BT$33</f>
        <v>-2506</v>
      </c>
      <c r="G33" s="3281">
        <f t="shared" si="2"/>
        <v>-9796</v>
      </c>
    </row>
    <row r="34" spans="1:7" s="3282" customFormat="1" x14ac:dyDescent="0.45">
      <c r="A34" s="3276"/>
      <c r="B34" s="3277" t="s">
        <v>4760</v>
      </c>
      <c r="C34" s="3278">
        <f>[207]QRT!BQ$34</f>
        <v>-2147</v>
      </c>
      <c r="D34" s="3279">
        <f>[207]QRT!BR$34</f>
        <v>-2364</v>
      </c>
      <c r="E34" s="3279">
        <f>[207]QRT!BS$34</f>
        <v>-2297</v>
      </c>
      <c r="F34" s="3280">
        <f>[207]QRT!BT$34</f>
        <v>-1956</v>
      </c>
      <c r="G34" s="3281">
        <f t="shared" si="2"/>
        <v>-8764</v>
      </c>
    </row>
    <row r="35" spans="1:7" s="3255" customFormat="1" x14ac:dyDescent="0.45">
      <c r="A35" s="3271"/>
      <c r="B35" s="3262" t="s">
        <v>4761</v>
      </c>
      <c r="C35" s="3267">
        <f t="shared" ref="C35:F35" si="14">C36+C37</f>
        <v>-5821</v>
      </c>
      <c r="D35" s="3268">
        <f t="shared" si="14"/>
        <v>-5644</v>
      </c>
      <c r="E35" s="3268">
        <f t="shared" si="14"/>
        <v>-6068</v>
      </c>
      <c r="F35" s="3269">
        <f t="shared" si="14"/>
        <v>-5155</v>
      </c>
      <c r="G35" s="3270">
        <f t="shared" si="2"/>
        <v>-22688</v>
      </c>
    </row>
    <row r="36" spans="1:7" s="3282" customFormat="1" x14ac:dyDescent="0.45">
      <c r="A36" s="3276"/>
      <c r="B36" s="3277" t="s">
        <v>4762</v>
      </c>
      <c r="C36" s="3278">
        <f>[207]QRT!BQ$36</f>
        <v>-210</v>
      </c>
      <c r="D36" s="3279">
        <f>[207]QRT!BR$36</f>
        <v>-321</v>
      </c>
      <c r="E36" s="3279">
        <f>[207]QRT!BS$36</f>
        <v>-356</v>
      </c>
      <c r="F36" s="3280">
        <f>[207]QRT!BT$36</f>
        <v>-351</v>
      </c>
      <c r="G36" s="3281">
        <f t="shared" si="2"/>
        <v>-1238</v>
      </c>
    </row>
    <row r="37" spans="1:7" s="3282" customFormat="1" x14ac:dyDescent="0.45">
      <c r="A37" s="3283"/>
      <c r="B37" s="3277" t="s">
        <v>4763</v>
      </c>
      <c r="C37" s="3278">
        <f>[207]QRT!BQ$37</f>
        <v>-5611</v>
      </c>
      <c r="D37" s="3279">
        <f>[207]QRT!BR$37</f>
        <v>-5323</v>
      </c>
      <c r="E37" s="3279">
        <f>[207]QRT!BS$37</f>
        <v>-5712</v>
      </c>
      <c r="F37" s="3280">
        <f>[207]QRT!BT$37</f>
        <v>-4804</v>
      </c>
      <c r="G37" s="3281">
        <f t="shared" si="2"/>
        <v>-21450</v>
      </c>
    </row>
    <row r="38" spans="1:7" s="3255" customFormat="1" x14ac:dyDescent="0.45">
      <c r="A38" s="3250"/>
      <c r="B38" s="3262" t="s">
        <v>4764</v>
      </c>
      <c r="C38" s="3284">
        <f t="shared" ref="C38:F38" si="15">C39+C40</f>
        <v>-8581</v>
      </c>
      <c r="D38" s="3285">
        <f t="shared" si="15"/>
        <v>-7995</v>
      </c>
      <c r="E38" s="3285">
        <f t="shared" si="15"/>
        <v>-7809</v>
      </c>
      <c r="F38" s="3286">
        <f t="shared" si="15"/>
        <v>-8481</v>
      </c>
      <c r="G38" s="3287">
        <f t="shared" si="2"/>
        <v>-32866</v>
      </c>
    </row>
    <row r="39" spans="1:7" s="3282" customFormat="1" x14ac:dyDescent="0.45">
      <c r="A39" s="3283"/>
      <c r="B39" s="3277" t="s">
        <v>4765</v>
      </c>
      <c r="C39" s="3288">
        <f>[207]QRT!BQ$39</f>
        <v>-8277</v>
      </c>
      <c r="D39" s="3289">
        <f>[207]QRT!BR$39</f>
        <v>-7818</v>
      </c>
      <c r="E39" s="3289">
        <f>[207]QRT!BS$39</f>
        <v>-7670</v>
      </c>
      <c r="F39" s="3290">
        <f>[207]QRT!BT$39</f>
        <v>-8433</v>
      </c>
      <c r="G39" s="3291">
        <f t="shared" si="2"/>
        <v>-32198</v>
      </c>
    </row>
    <row r="40" spans="1:7" s="3282" customFormat="1" x14ac:dyDescent="0.45">
      <c r="A40" s="3283"/>
      <c r="B40" s="3277" t="s">
        <v>4766</v>
      </c>
      <c r="C40" s="3288">
        <f>[207]QRT!BQ$40</f>
        <v>-304</v>
      </c>
      <c r="D40" s="3289">
        <f>[207]QRT!BR$40</f>
        <v>-177</v>
      </c>
      <c r="E40" s="3289">
        <f>[207]QRT!BS$40</f>
        <v>-139</v>
      </c>
      <c r="F40" s="3290">
        <f>[207]QRT!BT$40</f>
        <v>-48</v>
      </c>
      <c r="G40" s="3291">
        <f t="shared" si="2"/>
        <v>-668</v>
      </c>
    </row>
    <row r="41" spans="1:7" s="3255" customFormat="1" x14ac:dyDescent="0.45">
      <c r="A41" s="3250" t="s">
        <v>4768</v>
      </c>
      <c r="B41" s="3256" t="s">
        <v>4769</v>
      </c>
      <c r="C41" s="3292">
        <f t="shared" ref="C41:E41" si="16">C42+C54</f>
        <v>10043</v>
      </c>
      <c r="D41" s="3293">
        <f t="shared" si="16"/>
        <v>8848</v>
      </c>
      <c r="E41" s="3293">
        <f t="shared" si="16"/>
        <v>8869</v>
      </c>
      <c r="F41" s="3294">
        <f>F42+F54</f>
        <v>10540</v>
      </c>
      <c r="G41" s="3295">
        <f t="shared" si="2"/>
        <v>38300</v>
      </c>
    </row>
    <row r="42" spans="1:7" s="3255" customFormat="1" x14ac:dyDescent="0.45">
      <c r="A42" s="3250"/>
      <c r="B42" s="3262" t="s">
        <v>4770</v>
      </c>
      <c r="C42" s="3263">
        <f t="shared" ref="C42:E42" si="17">C43+C44+C46+C48</f>
        <v>54967</v>
      </c>
      <c r="D42" s="3264">
        <f t="shared" si="17"/>
        <v>63033</v>
      </c>
      <c r="E42" s="3264">
        <f t="shared" si="17"/>
        <v>52893</v>
      </c>
      <c r="F42" s="3265">
        <f>F43+F44+F46+F48</f>
        <v>59365</v>
      </c>
      <c r="G42" s="3266">
        <f t="shared" si="2"/>
        <v>230258</v>
      </c>
    </row>
    <row r="43" spans="1:7" s="3255" customFormat="1" x14ac:dyDescent="0.45">
      <c r="A43" s="3250"/>
      <c r="B43" s="3262" t="s">
        <v>4771</v>
      </c>
      <c r="C43" s="3296">
        <f>[207]QRT!BQ$43</f>
        <v>12</v>
      </c>
      <c r="D43" s="3297">
        <f>[207]QRT!BR$43</f>
        <v>11</v>
      </c>
      <c r="E43" s="3297">
        <f>[207]QRT!BS$43</f>
        <v>12</v>
      </c>
      <c r="F43" s="3298">
        <f>[207]QRT!BT$43</f>
        <v>13</v>
      </c>
      <c r="G43" s="3299">
        <f t="shared" si="2"/>
        <v>48</v>
      </c>
    </row>
    <row r="44" spans="1:7" s="3255" customFormat="1" x14ac:dyDescent="0.45">
      <c r="A44" s="3250"/>
      <c r="B44" s="3262" t="s">
        <v>4772</v>
      </c>
      <c r="C44" s="3263">
        <f>[207]QRT!BQ$44</f>
        <v>35977</v>
      </c>
      <c r="D44" s="3264">
        <f>[207]QRT!BR$44</f>
        <v>41647</v>
      </c>
      <c r="E44" s="3264">
        <f>[207]QRT!BS$44</f>
        <v>33632</v>
      </c>
      <c r="F44" s="3265">
        <f>[207]QRT!BT$44</f>
        <v>37723</v>
      </c>
      <c r="G44" s="3266">
        <f t="shared" si="2"/>
        <v>148979</v>
      </c>
    </row>
    <row r="45" spans="1:7" s="3282" customFormat="1" x14ac:dyDescent="0.45">
      <c r="A45" s="3283"/>
      <c r="B45" s="3277" t="s">
        <v>4773</v>
      </c>
      <c r="C45" s="3278">
        <f>[207]QRT!BQ$46</f>
        <v>35627</v>
      </c>
      <c r="D45" s="3279">
        <f>[207]QRT!BR$46</f>
        <v>41481</v>
      </c>
      <c r="E45" s="3279">
        <f>[207]QRT!BS$46</f>
        <v>33568</v>
      </c>
      <c r="F45" s="3280">
        <f>[207]QRT!BT$46</f>
        <v>37618</v>
      </c>
      <c r="G45" s="3281">
        <f t="shared" si="2"/>
        <v>148294</v>
      </c>
    </row>
    <row r="46" spans="1:7" s="3255" customFormat="1" x14ac:dyDescent="0.45">
      <c r="A46" s="3250"/>
      <c r="B46" s="3262" t="s">
        <v>4774</v>
      </c>
      <c r="C46" s="3263">
        <f>[207]QRT!BQ$47</f>
        <v>10417</v>
      </c>
      <c r="D46" s="3264">
        <f>[207]QRT!BR$47</f>
        <v>12074</v>
      </c>
      <c r="E46" s="3264">
        <f>[207]QRT!BS$47</f>
        <v>9921</v>
      </c>
      <c r="F46" s="3265">
        <f>[207]QRT!BT$47</f>
        <v>11055</v>
      </c>
      <c r="G46" s="3266">
        <f t="shared" si="2"/>
        <v>43467</v>
      </c>
    </row>
    <row r="47" spans="1:7" s="3282" customFormat="1" x14ac:dyDescent="0.45">
      <c r="A47" s="3283"/>
      <c r="B47" s="3277" t="s">
        <v>4773</v>
      </c>
      <c r="C47" s="3278">
        <f>[207]QRT!BQ$49</f>
        <v>10222</v>
      </c>
      <c r="D47" s="3279">
        <f>[207]QRT!BR$49</f>
        <v>11901</v>
      </c>
      <c r="E47" s="3279">
        <f>[207]QRT!BS$49</f>
        <v>9742</v>
      </c>
      <c r="F47" s="3280">
        <f>[207]QRT!BT$49</f>
        <v>10834</v>
      </c>
      <c r="G47" s="3281">
        <f t="shared" si="2"/>
        <v>42699</v>
      </c>
    </row>
    <row r="48" spans="1:7" s="3255" customFormat="1" x14ac:dyDescent="0.45">
      <c r="A48" s="3271"/>
      <c r="B48" s="3262" t="s">
        <v>4775</v>
      </c>
      <c r="C48" s="3263">
        <f t="shared" ref="C48:E48" si="18">C49+C50+C51+C52</f>
        <v>8561</v>
      </c>
      <c r="D48" s="3264">
        <f t="shared" si="18"/>
        <v>9301</v>
      </c>
      <c r="E48" s="3264">
        <f t="shared" si="18"/>
        <v>9328</v>
      </c>
      <c r="F48" s="3265">
        <f>F49+F50+F51+F52</f>
        <v>10574</v>
      </c>
      <c r="G48" s="3266">
        <f t="shared" si="2"/>
        <v>37764</v>
      </c>
    </row>
    <row r="49" spans="1:7" s="3282" customFormat="1" x14ac:dyDescent="0.45">
      <c r="A49" s="3283"/>
      <c r="B49" s="3277" t="s">
        <v>4776</v>
      </c>
      <c r="C49" s="3267">
        <f>[207]QRT!BQ$51</f>
        <v>0</v>
      </c>
      <c r="D49" s="3268">
        <f>[207]QRT!BR$51</f>
        <v>0</v>
      </c>
      <c r="E49" s="3268">
        <f>[207]QRT!BS$51</f>
        <v>0</v>
      </c>
      <c r="F49" s="3269">
        <f>[207]QRT!BT$51</f>
        <v>0</v>
      </c>
      <c r="G49" s="3270">
        <f t="shared" si="2"/>
        <v>0</v>
      </c>
    </row>
    <row r="50" spans="1:7" s="3282" customFormat="1" x14ac:dyDescent="0.45">
      <c r="A50" s="3283"/>
      <c r="B50" s="3277" t="s">
        <v>4777</v>
      </c>
      <c r="C50" s="3267">
        <f>[207]QRT!BQ$52</f>
        <v>515</v>
      </c>
      <c r="D50" s="3268">
        <f>[207]QRT!BR$52</f>
        <v>570</v>
      </c>
      <c r="E50" s="3268">
        <f>[207]QRT!BS$52</f>
        <v>685</v>
      </c>
      <c r="F50" s="3269">
        <f>[207]QRT!BT$52</f>
        <v>1529</v>
      </c>
      <c r="G50" s="3270">
        <f t="shared" si="2"/>
        <v>3299</v>
      </c>
    </row>
    <row r="51" spans="1:7" s="3282" customFormat="1" x14ac:dyDescent="0.45">
      <c r="A51" s="3283"/>
      <c r="B51" s="3277" t="s">
        <v>4778</v>
      </c>
      <c r="C51" s="3267">
        <f>[207]QRT!BQ$53</f>
        <v>3843</v>
      </c>
      <c r="D51" s="3268">
        <f>[207]QRT!BR$53</f>
        <v>3830</v>
      </c>
      <c r="E51" s="3268">
        <f>[207]QRT!BS$53</f>
        <v>4214</v>
      </c>
      <c r="F51" s="3269">
        <f>[207]QRT!BT$53</f>
        <v>4350</v>
      </c>
      <c r="G51" s="3270">
        <f t="shared" si="2"/>
        <v>16237</v>
      </c>
    </row>
    <row r="52" spans="1:7" s="3282" customFormat="1" x14ac:dyDescent="0.45">
      <c r="A52" s="3283"/>
      <c r="B52" s="3277" t="s">
        <v>4779</v>
      </c>
      <c r="C52" s="3267">
        <f>[207]QRT!BQ$54</f>
        <v>4203</v>
      </c>
      <c r="D52" s="3268">
        <f>[207]QRT!BR$54</f>
        <v>4901</v>
      </c>
      <c r="E52" s="3268">
        <f>[207]QRT!BS$54</f>
        <v>4429</v>
      </c>
      <c r="F52" s="3269">
        <f>[207]QRT!BT$54</f>
        <v>4695</v>
      </c>
      <c r="G52" s="3270">
        <f t="shared" si="2"/>
        <v>18228</v>
      </c>
    </row>
    <row r="53" spans="1:7" s="3282" customFormat="1" x14ac:dyDescent="0.45">
      <c r="A53" s="3283"/>
      <c r="B53" s="3277" t="s">
        <v>4780</v>
      </c>
      <c r="C53" s="3278">
        <f>[207]QRT!BQ$56</f>
        <v>4200</v>
      </c>
      <c r="D53" s="3279">
        <f>[207]QRT!BR$56</f>
        <v>4891</v>
      </c>
      <c r="E53" s="3279">
        <f>[207]QRT!BS$56</f>
        <v>4357</v>
      </c>
      <c r="F53" s="3280">
        <f>[207]QRT!BT$56</f>
        <v>4680</v>
      </c>
      <c r="G53" s="3281">
        <f t="shared" si="2"/>
        <v>18128</v>
      </c>
    </row>
    <row r="54" spans="1:7" s="3255" customFormat="1" x14ac:dyDescent="0.45">
      <c r="A54" s="3250"/>
      <c r="B54" s="3262" t="s">
        <v>4767</v>
      </c>
      <c r="C54" s="3267">
        <f t="shared" ref="C54:E54" si="19">C55+C56+C58+C60</f>
        <v>-44924</v>
      </c>
      <c r="D54" s="3268">
        <f t="shared" si="19"/>
        <v>-54185</v>
      </c>
      <c r="E54" s="3268">
        <f t="shared" si="19"/>
        <v>-44024</v>
      </c>
      <c r="F54" s="3269">
        <f>F55+F56+F58+F60</f>
        <v>-48825</v>
      </c>
      <c r="G54" s="3270">
        <f t="shared" si="2"/>
        <v>-191958</v>
      </c>
    </row>
    <row r="55" spans="1:7" s="3255" customFormat="1" x14ac:dyDescent="0.45">
      <c r="A55" s="3250"/>
      <c r="B55" s="3262" t="s">
        <v>4781</v>
      </c>
      <c r="C55" s="3267">
        <f>[207]QRT!BQ$58</f>
        <v>-64</v>
      </c>
      <c r="D55" s="3268">
        <f>[207]QRT!BR$58</f>
        <v>-60</v>
      </c>
      <c r="E55" s="3268">
        <f>[207]QRT!BS$58</f>
        <v>-57</v>
      </c>
      <c r="F55" s="3269">
        <f>[207]QRT!BT$58</f>
        <v>-76</v>
      </c>
      <c r="G55" s="3270">
        <f t="shared" si="2"/>
        <v>-257</v>
      </c>
    </row>
    <row r="56" spans="1:7" s="3255" customFormat="1" x14ac:dyDescent="0.45">
      <c r="A56" s="3250"/>
      <c r="B56" s="3262" t="s">
        <v>4772</v>
      </c>
      <c r="C56" s="3267">
        <f>[207]QRT!BQ$59</f>
        <v>-35558</v>
      </c>
      <c r="D56" s="3268">
        <f>[207]QRT!BR$59</f>
        <v>-43556</v>
      </c>
      <c r="E56" s="3268">
        <f>[207]QRT!BS$59</f>
        <v>-34575</v>
      </c>
      <c r="F56" s="3269">
        <f>[207]QRT!BT$59</f>
        <v>-38947</v>
      </c>
      <c r="G56" s="3270">
        <f t="shared" si="2"/>
        <v>-152636</v>
      </c>
    </row>
    <row r="57" spans="1:7" s="3282" customFormat="1" x14ac:dyDescent="0.45">
      <c r="A57" s="3283"/>
      <c r="B57" s="3277" t="s">
        <v>4773</v>
      </c>
      <c r="C57" s="3278">
        <f>[207]QRT!BQ$61</f>
        <v>-34496</v>
      </c>
      <c r="D57" s="3279">
        <f>[207]QRT!BR$61</f>
        <v>-40164</v>
      </c>
      <c r="E57" s="3279">
        <f>[207]QRT!BS$61</f>
        <v>-34422</v>
      </c>
      <c r="F57" s="3280">
        <f>[207]QRT!BT$61</f>
        <v>-37096</v>
      </c>
      <c r="G57" s="3281">
        <f t="shared" si="2"/>
        <v>-146178</v>
      </c>
    </row>
    <row r="58" spans="1:7" s="3255" customFormat="1" x14ac:dyDescent="0.45">
      <c r="A58" s="3250"/>
      <c r="B58" s="3262" t="s">
        <v>4774</v>
      </c>
      <c r="C58" s="3267">
        <f>[207]QRT!BQ$62</f>
        <v>-2629</v>
      </c>
      <c r="D58" s="3268">
        <f>[207]QRT!BR$62</f>
        <v>-3111</v>
      </c>
      <c r="E58" s="3268">
        <f>[207]QRT!BS$62</f>
        <v>-2390</v>
      </c>
      <c r="F58" s="3269">
        <f>[207]QRT!BT$62</f>
        <v>-2434</v>
      </c>
      <c r="G58" s="3270">
        <f t="shared" si="2"/>
        <v>-10564</v>
      </c>
    </row>
    <row r="59" spans="1:7" s="3282" customFormat="1" x14ac:dyDescent="0.45">
      <c r="A59" s="3283"/>
      <c r="B59" s="3277" t="s">
        <v>4773</v>
      </c>
      <c r="C59" s="3278">
        <f>[207]QRT!BQ$64</f>
        <v>-2064</v>
      </c>
      <c r="D59" s="3279">
        <f>[207]QRT!BR$64</f>
        <v>-2403</v>
      </c>
      <c r="E59" s="3279">
        <f>[207]QRT!BS$64</f>
        <v>-1903</v>
      </c>
      <c r="F59" s="3280">
        <f>[207]QRT!BT$64</f>
        <v>-2080</v>
      </c>
      <c r="G59" s="3281">
        <f t="shared" si="2"/>
        <v>-8450</v>
      </c>
    </row>
    <row r="60" spans="1:7" s="3255" customFormat="1" x14ac:dyDescent="0.45">
      <c r="A60" s="3250"/>
      <c r="B60" s="3262" t="s">
        <v>4775</v>
      </c>
      <c r="C60" s="3300">
        <f t="shared" ref="C60:E60" si="20">SUM(C61:C64)</f>
        <v>-6673</v>
      </c>
      <c r="D60" s="3301">
        <f t="shared" si="20"/>
        <v>-7458</v>
      </c>
      <c r="E60" s="3301">
        <f t="shared" si="20"/>
        <v>-7002</v>
      </c>
      <c r="F60" s="3302">
        <f t="shared" ref="F60" si="21">SUM(F61:F64)</f>
        <v>-7368</v>
      </c>
      <c r="G60" s="3303">
        <f t="shared" si="2"/>
        <v>-28501</v>
      </c>
    </row>
    <row r="61" spans="1:7" s="3282" customFormat="1" x14ac:dyDescent="0.45">
      <c r="A61" s="3283"/>
      <c r="B61" s="3277" t="s">
        <v>4776</v>
      </c>
      <c r="C61" s="3267">
        <f>[207]QRT!BQ$66</f>
        <v>-264</v>
      </c>
      <c r="D61" s="3268">
        <f>[207]QRT!BR$66</f>
        <v>-101</v>
      </c>
      <c r="E61" s="3268">
        <f>[207]QRT!BS$66</f>
        <v>-259</v>
      </c>
      <c r="F61" s="3269">
        <f>[207]QRT!BT$66</f>
        <v>-106</v>
      </c>
      <c r="G61" s="3270">
        <f t="shared" si="2"/>
        <v>-730</v>
      </c>
    </row>
    <row r="62" spans="1:7" s="3282" customFormat="1" x14ac:dyDescent="0.45">
      <c r="A62" s="3283"/>
      <c r="B62" s="3277" t="s">
        <v>4777</v>
      </c>
      <c r="C62" s="3267">
        <f>[207]QRT!BQ$67</f>
        <v>0</v>
      </c>
      <c r="D62" s="3268">
        <f>[207]QRT!BR$67</f>
        <v>0</v>
      </c>
      <c r="E62" s="3268">
        <f>[207]QRT!BS$67</f>
        <v>0</v>
      </c>
      <c r="F62" s="3269">
        <f>[207]QRT!BT$67</f>
        <v>0</v>
      </c>
      <c r="G62" s="3270">
        <f t="shared" si="2"/>
        <v>0</v>
      </c>
    </row>
    <row r="63" spans="1:7" s="3282" customFormat="1" x14ac:dyDescent="0.45">
      <c r="A63" s="3283"/>
      <c r="B63" s="3277" t="s">
        <v>4778</v>
      </c>
      <c r="C63" s="3267">
        <f>[207]QRT!BQ$68</f>
        <v>-909</v>
      </c>
      <c r="D63" s="3268">
        <f>[207]QRT!BR$68</f>
        <v>-908</v>
      </c>
      <c r="E63" s="3268">
        <f>[207]QRT!BS$68</f>
        <v>-987</v>
      </c>
      <c r="F63" s="3269">
        <f>[207]QRT!BT$68</f>
        <v>-1159</v>
      </c>
      <c r="G63" s="3270">
        <f t="shared" si="2"/>
        <v>-3963</v>
      </c>
    </row>
    <row r="64" spans="1:7" s="3282" customFormat="1" x14ac:dyDescent="0.45">
      <c r="A64" s="3283"/>
      <c r="B64" s="3277" t="s">
        <v>4779</v>
      </c>
      <c r="C64" s="3267">
        <f>[207]QRT!BQ$69</f>
        <v>-5500</v>
      </c>
      <c r="D64" s="3268">
        <f>[207]QRT!BR$69</f>
        <v>-6449</v>
      </c>
      <c r="E64" s="3268">
        <f>[207]QRT!BS$69</f>
        <v>-5756</v>
      </c>
      <c r="F64" s="3269">
        <f>[207]QRT!BT$69</f>
        <v>-6103</v>
      </c>
      <c r="G64" s="3270">
        <f t="shared" si="2"/>
        <v>-23808</v>
      </c>
    </row>
    <row r="65" spans="1:8" s="3282" customFormat="1" ht="24.75" thickBot="1" x14ac:dyDescent="0.5">
      <c r="A65" s="3304"/>
      <c r="B65" s="3305" t="s">
        <v>4780</v>
      </c>
      <c r="C65" s="3306">
        <f>[207]QRT!BQ$71</f>
        <v>-5460</v>
      </c>
      <c r="D65" s="3307">
        <f>[207]QRT!BR$71</f>
        <v>-6358</v>
      </c>
      <c r="E65" s="3307">
        <f>[207]QRT!BS$71</f>
        <v>-5519</v>
      </c>
      <c r="F65" s="3308">
        <f>[207]QRT!BT$71</f>
        <v>-6094</v>
      </c>
      <c r="G65" s="3309">
        <f t="shared" si="2"/>
        <v>-23431</v>
      </c>
    </row>
    <row r="66" spans="1:8" s="3255" customFormat="1" ht="24.75" thickTop="1" x14ac:dyDescent="0.45">
      <c r="A66" s="3250" t="s">
        <v>4782</v>
      </c>
      <c r="B66" s="3256" t="s">
        <v>4783</v>
      </c>
      <c r="C66" s="3292">
        <f t="shared" ref="C66:E66" si="22">C67+C70</f>
        <v>-2171</v>
      </c>
      <c r="D66" s="3293">
        <f t="shared" si="22"/>
        <v>-727</v>
      </c>
      <c r="E66" s="3293">
        <f t="shared" si="22"/>
        <v>-1584</v>
      </c>
      <c r="F66" s="3294">
        <f>F67+F70</f>
        <v>-2494</v>
      </c>
      <c r="G66" s="3295">
        <f t="shared" si="2"/>
        <v>-6976</v>
      </c>
    </row>
    <row r="67" spans="1:8" s="3255" customFormat="1" x14ac:dyDescent="0.45">
      <c r="A67" s="3250"/>
      <c r="B67" s="3262" t="s">
        <v>4756</v>
      </c>
      <c r="C67" s="3300">
        <f t="shared" ref="C67:F67" si="23">C68+C69</f>
        <v>1516</v>
      </c>
      <c r="D67" s="3301">
        <f t="shared" si="23"/>
        <v>4270</v>
      </c>
      <c r="E67" s="3301">
        <f t="shared" si="23"/>
        <v>2398</v>
      </c>
      <c r="F67" s="3302">
        <f t="shared" si="23"/>
        <v>1761</v>
      </c>
      <c r="G67" s="3303">
        <f t="shared" si="2"/>
        <v>9945</v>
      </c>
      <c r="H67" s="3310"/>
    </row>
    <row r="68" spans="1:8" s="3255" customFormat="1" x14ac:dyDescent="0.45">
      <c r="A68" s="3250"/>
      <c r="B68" s="3262" t="s">
        <v>4784</v>
      </c>
      <c r="C68" s="3267">
        <f>[207]QRT!BQ$74</f>
        <v>1396</v>
      </c>
      <c r="D68" s="3268">
        <f>[207]QRT!BR$74</f>
        <v>2248</v>
      </c>
      <c r="E68" s="3268">
        <f>[207]QRT!BS$74</f>
        <v>2235</v>
      </c>
      <c r="F68" s="3269">
        <f>[207]QRT!BT$74</f>
        <v>1565</v>
      </c>
      <c r="G68" s="3270">
        <f t="shared" si="2"/>
        <v>7444</v>
      </c>
    </row>
    <row r="69" spans="1:8" s="3255" customFormat="1" x14ac:dyDescent="0.45">
      <c r="A69" s="3250"/>
      <c r="B69" s="3262" t="s">
        <v>4785</v>
      </c>
      <c r="C69" s="3267">
        <f>[207]QRT!BQ$75</f>
        <v>120</v>
      </c>
      <c r="D69" s="3268">
        <f>[207]QRT!BR$75</f>
        <v>2022</v>
      </c>
      <c r="E69" s="3268">
        <f>[207]QRT!BS$75</f>
        <v>163</v>
      </c>
      <c r="F69" s="3269">
        <f>[207]QRT!BT$75</f>
        <v>196</v>
      </c>
      <c r="G69" s="3270">
        <f t="shared" si="2"/>
        <v>2501</v>
      </c>
    </row>
    <row r="70" spans="1:8" s="3255" customFormat="1" x14ac:dyDescent="0.45">
      <c r="A70" s="3250"/>
      <c r="B70" s="3262" t="s">
        <v>4767</v>
      </c>
      <c r="C70" s="3300">
        <f t="shared" ref="C70:E70" si="24">C71+C73</f>
        <v>-3687</v>
      </c>
      <c r="D70" s="3301">
        <f t="shared" si="24"/>
        <v>-4997</v>
      </c>
      <c r="E70" s="3301">
        <f t="shared" si="24"/>
        <v>-3982</v>
      </c>
      <c r="F70" s="3302">
        <f>F71+F73</f>
        <v>-4255</v>
      </c>
      <c r="G70" s="3303">
        <f t="shared" si="2"/>
        <v>-16921</v>
      </c>
    </row>
    <row r="71" spans="1:8" s="3255" customFormat="1" x14ac:dyDescent="0.45">
      <c r="A71" s="3250"/>
      <c r="B71" s="3262" t="s">
        <v>4784</v>
      </c>
      <c r="C71" s="3267">
        <f>[207]QRT!BQ$77</f>
        <v>-3679</v>
      </c>
      <c r="D71" s="3268">
        <f>[207]QRT!BR$77</f>
        <v>-4938</v>
      </c>
      <c r="E71" s="3268">
        <f>[207]QRT!BS$77</f>
        <v>-3975</v>
      </c>
      <c r="F71" s="3269">
        <f>[207]QRT!BT$77</f>
        <v>-4238</v>
      </c>
      <c r="G71" s="3270">
        <f t="shared" ref="G71:G115" si="25">SUM(C71:F71)</f>
        <v>-16830</v>
      </c>
    </row>
    <row r="72" spans="1:8" s="3282" customFormat="1" x14ac:dyDescent="0.45">
      <c r="A72" s="3283"/>
      <c r="B72" s="3277" t="s">
        <v>4773</v>
      </c>
      <c r="C72" s="3278">
        <f>[207]QRT!BQ$79</f>
        <v>-2284</v>
      </c>
      <c r="D72" s="3279">
        <f>[207]QRT!BR$79</f>
        <v>-3154</v>
      </c>
      <c r="E72" s="3279">
        <f>[207]QRT!BS$79</f>
        <v>-2125</v>
      </c>
      <c r="F72" s="3280">
        <f>[207]QRT!BT$79</f>
        <v>-2589</v>
      </c>
      <c r="G72" s="3281">
        <f t="shared" si="25"/>
        <v>-10152</v>
      </c>
    </row>
    <row r="73" spans="1:8" s="3255" customFormat="1" x14ac:dyDescent="0.45">
      <c r="A73" s="3250"/>
      <c r="B73" s="3262" t="s">
        <v>4785</v>
      </c>
      <c r="C73" s="3267">
        <f>[207]QRT!BQ$80</f>
        <v>-8</v>
      </c>
      <c r="D73" s="3268">
        <f>[207]QRT!BR$80</f>
        <v>-59</v>
      </c>
      <c r="E73" s="3268">
        <f>[207]QRT!BS$80</f>
        <v>-7</v>
      </c>
      <c r="F73" s="3269">
        <f>[207]QRT!BT$80</f>
        <v>-17</v>
      </c>
      <c r="G73" s="3270">
        <f t="shared" si="25"/>
        <v>-91</v>
      </c>
    </row>
    <row r="74" spans="1:8" s="3255" customFormat="1" x14ac:dyDescent="0.45">
      <c r="A74" s="3250" t="s">
        <v>4786</v>
      </c>
      <c r="B74" s="3256" t="s">
        <v>4787</v>
      </c>
      <c r="C74" s="3311">
        <f t="shared" ref="C74:E74" si="26">C75+C77</f>
        <v>8765</v>
      </c>
      <c r="D74" s="3312">
        <f t="shared" si="26"/>
        <v>6468</v>
      </c>
      <c r="E74" s="3312">
        <f t="shared" si="26"/>
        <v>3019.3049224514562</v>
      </c>
      <c r="F74" s="3313">
        <f>F75+F77</f>
        <v>5826.2879022471425</v>
      </c>
      <c r="G74" s="3314">
        <f t="shared" si="25"/>
        <v>24078.592824698597</v>
      </c>
    </row>
    <row r="75" spans="1:8" s="3255" customFormat="1" x14ac:dyDescent="0.45">
      <c r="A75" s="3250" t="s">
        <v>4788</v>
      </c>
      <c r="B75" s="3256" t="s">
        <v>4789</v>
      </c>
      <c r="C75" s="3311">
        <f t="shared" ref="C75:F75" si="27">C76</f>
        <v>-5</v>
      </c>
      <c r="D75" s="3312">
        <f t="shared" si="27"/>
        <v>-15</v>
      </c>
      <c r="E75" s="3312">
        <f t="shared" si="27"/>
        <v>-46.544311260000008</v>
      </c>
      <c r="F75" s="3313">
        <f t="shared" si="27"/>
        <v>-18.11531651</v>
      </c>
      <c r="G75" s="3314">
        <f t="shared" si="25"/>
        <v>-84.65962777</v>
      </c>
    </row>
    <row r="76" spans="1:8" s="3282" customFormat="1" x14ac:dyDescent="0.45">
      <c r="A76" s="3283"/>
      <c r="B76" s="3277" t="s">
        <v>4790</v>
      </c>
      <c r="C76" s="3315">
        <f>[207]QRT!BQ$83</f>
        <v>-5</v>
      </c>
      <c r="D76" s="3316">
        <f>[207]QRT!BR$83</f>
        <v>-15</v>
      </c>
      <c r="E76" s="3316">
        <f>[207]QRT!BS$83</f>
        <v>-46.544311260000008</v>
      </c>
      <c r="F76" s="3317">
        <f>[207]QRT!BT$83</f>
        <v>-18.11531651</v>
      </c>
      <c r="G76" s="3318">
        <f t="shared" si="25"/>
        <v>-84.65962777</v>
      </c>
    </row>
    <row r="77" spans="1:8" s="3255" customFormat="1" x14ac:dyDescent="0.45">
      <c r="A77" s="3250" t="s">
        <v>4791</v>
      </c>
      <c r="B77" s="3256" t="s">
        <v>4792</v>
      </c>
      <c r="C77" s="3292">
        <f t="shared" ref="C77:E77" si="28">C78+C83+C94+C109</f>
        <v>8770</v>
      </c>
      <c r="D77" s="3293">
        <f t="shared" si="28"/>
        <v>6483</v>
      </c>
      <c r="E77" s="3293">
        <f t="shared" si="28"/>
        <v>3065.8492337114562</v>
      </c>
      <c r="F77" s="3294">
        <f>F78+F83+F94+F109</f>
        <v>5844.4032187571429</v>
      </c>
      <c r="G77" s="3295">
        <f t="shared" si="25"/>
        <v>24163.252452468598</v>
      </c>
    </row>
    <row r="78" spans="1:8" s="3261" customFormat="1" x14ac:dyDescent="0.45">
      <c r="A78" s="3250"/>
      <c r="B78" s="3256" t="s">
        <v>4793</v>
      </c>
      <c r="C78" s="3311">
        <f t="shared" ref="C78:E78" si="29">C79+C81</f>
        <v>96885</v>
      </c>
      <c r="D78" s="3312">
        <f t="shared" si="29"/>
        <v>116725</v>
      </c>
      <c r="E78" s="3312">
        <f t="shared" si="29"/>
        <v>76054.193682627825</v>
      </c>
      <c r="F78" s="3313">
        <f>F79+F81</f>
        <v>68771.762429444847</v>
      </c>
      <c r="G78" s="3314">
        <f t="shared" si="25"/>
        <v>358435.95611207269</v>
      </c>
    </row>
    <row r="79" spans="1:8" s="3255" customFormat="1" x14ac:dyDescent="0.45">
      <c r="A79" s="3250"/>
      <c r="B79" s="3262" t="s">
        <v>4794</v>
      </c>
      <c r="C79" s="3263">
        <f>[207]QRT!BQ$86</f>
        <v>-125609</v>
      </c>
      <c r="D79" s="3264">
        <f>[207]QRT!BR$86</f>
        <v>-67028</v>
      </c>
      <c r="E79" s="3264">
        <f>[207]QRT!BS$86</f>
        <v>-120163.32267904787</v>
      </c>
      <c r="F79" s="3265">
        <f>[207]QRT!BT$86</f>
        <v>-110109.90638416604</v>
      </c>
      <c r="G79" s="3266">
        <f t="shared" si="25"/>
        <v>-422910.22906321392</v>
      </c>
    </row>
    <row r="80" spans="1:8" s="3282" customFormat="1" x14ac:dyDescent="0.45">
      <c r="A80" s="3283"/>
      <c r="B80" s="3277" t="s">
        <v>4773</v>
      </c>
      <c r="C80" s="3288">
        <f>[207]QRT!BQ$88</f>
        <v>-125644</v>
      </c>
      <c r="D80" s="3289">
        <f>[207]QRT!BR$88</f>
        <v>-66798</v>
      </c>
      <c r="E80" s="3289">
        <f>[207]QRT!BS$88</f>
        <v>-120065.17478247787</v>
      </c>
      <c r="F80" s="3290">
        <f>[207]QRT!BT$88</f>
        <v>-109054.71465353773</v>
      </c>
      <c r="G80" s="3291">
        <f t="shared" si="25"/>
        <v>-421561.88943601563</v>
      </c>
    </row>
    <row r="81" spans="1:7" s="3255" customFormat="1" x14ac:dyDescent="0.45">
      <c r="A81" s="3250"/>
      <c r="B81" s="3262" t="s">
        <v>4795</v>
      </c>
      <c r="C81" s="3263">
        <f>[207]QRT!BQ$89</f>
        <v>222494</v>
      </c>
      <c r="D81" s="3264">
        <f>[207]QRT!BR$89</f>
        <v>183753</v>
      </c>
      <c r="E81" s="3264">
        <f>[207]QRT!BS$89</f>
        <v>196217.51636167569</v>
      </c>
      <c r="F81" s="3265">
        <f>[207]QRT!BT$89</f>
        <v>178881.66881361089</v>
      </c>
      <c r="G81" s="3266">
        <f t="shared" si="25"/>
        <v>781346.18517528661</v>
      </c>
    </row>
    <row r="82" spans="1:7" s="3282" customFormat="1" x14ac:dyDescent="0.45">
      <c r="A82" s="3283"/>
      <c r="B82" s="3277" t="s">
        <v>4773</v>
      </c>
      <c r="C82" s="3288">
        <f>[207]QRT!BQ$91</f>
        <v>220075</v>
      </c>
      <c r="D82" s="3289">
        <f>[207]QRT!BR$91</f>
        <v>180844</v>
      </c>
      <c r="E82" s="3289">
        <f>[207]QRT!BS$91</f>
        <v>194404.63437680632</v>
      </c>
      <c r="F82" s="3290">
        <f>[207]QRT!BT$91</f>
        <v>172745.64869561989</v>
      </c>
      <c r="G82" s="3291">
        <f t="shared" si="25"/>
        <v>768069.28307242622</v>
      </c>
    </row>
    <row r="83" spans="1:7" s="3255" customFormat="1" x14ac:dyDescent="0.45">
      <c r="A83" s="3250"/>
      <c r="B83" s="3256" t="s">
        <v>4796</v>
      </c>
      <c r="C83" s="3311">
        <f t="shared" ref="C83:E83" si="30">C84+C89</f>
        <v>-48779</v>
      </c>
      <c r="D83" s="3312">
        <f t="shared" si="30"/>
        <v>-56540</v>
      </c>
      <c r="E83" s="3312">
        <f t="shared" si="30"/>
        <v>-39847.544558422858</v>
      </c>
      <c r="F83" s="3313">
        <f>F84+F89</f>
        <v>-52489.53166089092</v>
      </c>
      <c r="G83" s="3314">
        <f t="shared" si="25"/>
        <v>-197656.07621931378</v>
      </c>
    </row>
    <row r="84" spans="1:7" s="3255" customFormat="1" x14ac:dyDescent="0.45">
      <c r="A84" s="3250"/>
      <c r="B84" s="3256" t="s">
        <v>4797</v>
      </c>
      <c r="C84" s="3292">
        <f t="shared" ref="C84:E84" si="31">C85+C87</f>
        <v>-39944</v>
      </c>
      <c r="D84" s="3293">
        <f t="shared" si="31"/>
        <v>-47509</v>
      </c>
      <c r="E84" s="3293">
        <f t="shared" si="31"/>
        <v>-29770.762738060595</v>
      </c>
      <c r="F84" s="3294">
        <f>F85+F87</f>
        <v>-87662.194749270056</v>
      </c>
      <c r="G84" s="3295">
        <f t="shared" si="25"/>
        <v>-204885.95748733066</v>
      </c>
    </row>
    <row r="85" spans="1:7" s="3255" customFormat="1" x14ac:dyDescent="0.45">
      <c r="A85" s="3250"/>
      <c r="B85" s="3262" t="s">
        <v>4798</v>
      </c>
      <c r="C85" s="3263">
        <f>[207]QRT!BQ$94</f>
        <v>-31358</v>
      </c>
      <c r="D85" s="3264">
        <f>[207]QRT!BR$94</f>
        <v>-37117</v>
      </c>
      <c r="E85" s="3264">
        <f>[207]QRT!BS$94</f>
        <v>-26831.495471868286</v>
      </c>
      <c r="F85" s="3265">
        <f>[207]QRT!BT$94</f>
        <v>-77562.149035563998</v>
      </c>
      <c r="G85" s="3266">
        <f t="shared" si="25"/>
        <v>-172868.6445074323</v>
      </c>
    </row>
    <row r="86" spans="1:7" s="3282" customFormat="1" x14ac:dyDescent="0.45">
      <c r="A86" s="3283"/>
      <c r="B86" s="3277" t="s">
        <v>4799</v>
      </c>
      <c r="C86" s="3288">
        <f>[207]QRT!BQ$96</f>
        <v>-30570</v>
      </c>
      <c r="D86" s="3289">
        <f>[207]QRT!BR$96</f>
        <v>-35139</v>
      </c>
      <c r="E86" s="3289">
        <f>[207]QRT!BS$96</f>
        <v>-23524.335246447765</v>
      </c>
      <c r="F86" s="3290">
        <f>[207]QRT!BT$96</f>
        <v>-75992.425169194001</v>
      </c>
      <c r="G86" s="3291">
        <f t="shared" si="25"/>
        <v>-165225.76041564177</v>
      </c>
    </row>
    <row r="87" spans="1:7" s="3255" customFormat="1" x14ac:dyDescent="0.45">
      <c r="A87" s="3250"/>
      <c r="B87" s="3262" t="s">
        <v>4800</v>
      </c>
      <c r="C87" s="3263">
        <f>[207]QRT!BQ$97</f>
        <v>-8586</v>
      </c>
      <c r="D87" s="3264">
        <f>[207]QRT!BR$97</f>
        <v>-10392</v>
      </c>
      <c r="E87" s="3264">
        <f>[207]QRT!BS$97</f>
        <v>-2939.2672661923084</v>
      </c>
      <c r="F87" s="3265">
        <f>[207]QRT!BT$97</f>
        <v>-10100.045713706058</v>
      </c>
      <c r="G87" s="3266">
        <f t="shared" si="25"/>
        <v>-32017.312979898368</v>
      </c>
    </row>
    <row r="88" spans="1:7" s="3282" customFormat="1" x14ac:dyDescent="0.45">
      <c r="A88" s="3283"/>
      <c r="B88" s="3277" t="s">
        <v>4799</v>
      </c>
      <c r="C88" s="3288">
        <f>[207]QRT!BQ$99</f>
        <v>-7802</v>
      </c>
      <c r="D88" s="3289">
        <f>[207]QRT!BR$99</f>
        <v>-9861</v>
      </c>
      <c r="E88" s="3289">
        <f>[207]QRT!BS$99</f>
        <v>-2340.0270247623084</v>
      </c>
      <c r="F88" s="3290">
        <f>[207]QRT!BT$99</f>
        <v>-9970.9660232860588</v>
      </c>
      <c r="G88" s="3291">
        <f t="shared" si="25"/>
        <v>-29973.993048048367</v>
      </c>
    </row>
    <row r="89" spans="1:7" s="3255" customFormat="1" x14ac:dyDescent="0.45">
      <c r="A89" s="3250"/>
      <c r="B89" s="3256" t="s">
        <v>4801</v>
      </c>
      <c r="C89" s="3311">
        <f t="shared" ref="C89:E89" si="32">C90+C92</f>
        <v>-8835</v>
      </c>
      <c r="D89" s="3312">
        <f t="shared" si="32"/>
        <v>-9031</v>
      </c>
      <c r="E89" s="3312">
        <f t="shared" si="32"/>
        <v>-10076.781820362259</v>
      </c>
      <c r="F89" s="3313">
        <f>F90+F92</f>
        <v>35172.663088379137</v>
      </c>
      <c r="G89" s="3314">
        <f t="shared" si="25"/>
        <v>7229.8812680168776</v>
      </c>
    </row>
    <row r="90" spans="1:7" s="3319" customFormat="1" x14ac:dyDescent="0.45">
      <c r="A90" s="3250"/>
      <c r="B90" s="3262" t="s">
        <v>4798</v>
      </c>
      <c r="C90" s="3263">
        <f>[207]QRT!BQ$101</f>
        <v>-11099</v>
      </c>
      <c r="D90" s="3264">
        <f>[207]QRT!BR$101</f>
        <v>-11578</v>
      </c>
      <c r="E90" s="3264">
        <f>[207]QRT!BS$101</f>
        <v>-13357.202666746231</v>
      </c>
      <c r="F90" s="3265">
        <f>[207]QRT!BT$101</f>
        <v>29741.847800382264</v>
      </c>
      <c r="G90" s="3266">
        <f t="shared" si="25"/>
        <v>-6292.3548663639704</v>
      </c>
    </row>
    <row r="91" spans="1:7" s="3282" customFormat="1" x14ac:dyDescent="0.45">
      <c r="A91" s="3283"/>
      <c r="B91" s="3277" t="s">
        <v>4799</v>
      </c>
      <c r="C91" s="3288">
        <f>[207]QRT!BQ$103</f>
        <v>-10152</v>
      </c>
      <c r="D91" s="3289">
        <f>[207]QRT!BR$103</f>
        <v>-11203</v>
      </c>
      <c r="E91" s="3289">
        <f>[207]QRT!BS$103</f>
        <v>-12681.59619518623</v>
      </c>
      <c r="F91" s="3290">
        <f>[207]QRT!BT$103</f>
        <v>29794.054991512265</v>
      </c>
      <c r="G91" s="3291">
        <f t="shared" si="25"/>
        <v>-4242.5412036739617</v>
      </c>
    </row>
    <row r="92" spans="1:7" s="3319" customFormat="1" x14ac:dyDescent="0.45">
      <c r="A92" s="3250"/>
      <c r="B92" s="3262" t="s">
        <v>4800</v>
      </c>
      <c r="C92" s="3263">
        <f>[207]QRT!BQ$104</f>
        <v>2264</v>
      </c>
      <c r="D92" s="3264">
        <f>[207]QRT!BR$104</f>
        <v>2547</v>
      </c>
      <c r="E92" s="3264">
        <f>[207]QRT!BS$104</f>
        <v>3280.4208463839705</v>
      </c>
      <c r="F92" s="3265">
        <f>[207]QRT!BT$104</f>
        <v>5430.8152879968702</v>
      </c>
      <c r="G92" s="3266">
        <f t="shared" si="25"/>
        <v>13522.236134380841</v>
      </c>
    </row>
    <row r="93" spans="1:7" s="3282" customFormat="1" x14ac:dyDescent="0.45">
      <c r="A93" s="3283"/>
      <c r="B93" s="3277" t="s">
        <v>4799</v>
      </c>
      <c r="C93" s="3288">
        <f>[207]QRT!BQ$106</f>
        <v>2245</v>
      </c>
      <c r="D93" s="3289">
        <f>[207]QRT!BR$106</f>
        <v>2654</v>
      </c>
      <c r="E93" s="3289">
        <f>[207]QRT!BS$106</f>
        <v>3306.5898424639704</v>
      </c>
      <c r="F93" s="3290">
        <f>[207]QRT!BT$106</f>
        <v>5257.7744102668703</v>
      </c>
      <c r="G93" s="3291">
        <f t="shared" si="25"/>
        <v>13463.36425273084</v>
      </c>
    </row>
    <row r="94" spans="1:7" s="3255" customFormat="1" x14ac:dyDescent="0.45">
      <c r="A94" s="3250"/>
      <c r="B94" s="3256" t="s">
        <v>4802</v>
      </c>
      <c r="C94" s="3311">
        <f t="shared" ref="C94:E94" si="33">C95+C102</f>
        <v>-35982</v>
      </c>
      <c r="D94" s="3312">
        <f t="shared" si="33"/>
        <v>-44885</v>
      </c>
      <c r="E94" s="3312">
        <f t="shared" si="33"/>
        <v>-33977.703393096999</v>
      </c>
      <c r="F94" s="3313">
        <f>F95+F102</f>
        <v>-3126.895041902324</v>
      </c>
      <c r="G94" s="3314">
        <f t="shared" si="25"/>
        <v>-117971.59843499932</v>
      </c>
    </row>
    <row r="95" spans="1:7" s="3255" customFormat="1" x14ac:dyDescent="0.45">
      <c r="A95" s="3250"/>
      <c r="B95" s="3256" t="s">
        <v>4803</v>
      </c>
      <c r="C95" s="3311">
        <f t="shared" ref="C95:E95" si="34">C96+C97+C98+C99+C101</f>
        <v>-206954</v>
      </c>
      <c r="D95" s="3312">
        <f t="shared" si="34"/>
        <v>-128637</v>
      </c>
      <c r="E95" s="3312">
        <f t="shared" si="34"/>
        <v>-96238.911586489819</v>
      </c>
      <c r="F95" s="3313">
        <f>F96+F97+F98+F99+F101</f>
        <v>-46494.841801011054</v>
      </c>
      <c r="G95" s="3314">
        <f t="shared" si="25"/>
        <v>-478324.75338750088</v>
      </c>
    </row>
    <row r="96" spans="1:7" s="3255" customFormat="1" x14ac:dyDescent="0.45">
      <c r="A96" s="3250"/>
      <c r="B96" s="3262" t="s">
        <v>4804</v>
      </c>
      <c r="C96" s="3263">
        <f>[207]QRT!BQ$109</f>
        <v>0</v>
      </c>
      <c r="D96" s="3264">
        <f>[207]QRT!BR$109</f>
        <v>0</v>
      </c>
      <c r="E96" s="3264">
        <f>[207]QRT!BS$109</f>
        <v>0</v>
      </c>
      <c r="F96" s="3265">
        <f>[207]QRT!BT$109</f>
        <v>0</v>
      </c>
      <c r="G96" s="3266">
        <f t="shared" si="25"/>
        <v>0</v>
      </c>
    </row>
    <row r="97" spans="1:7" s="3255" customFormat="1" x14ac:dyDescent="0.45">
      <c r="A97" s="3250"/>
      <c r="B97" s="3262" t="s">
        <v>4805</v>
      </c>
      <c r="C97" s="3263">
        <f>[207]QRT!BQ$110</f>
        <v>0</v>
      </c>
      <c r="D97" s="3264">
        <f>[207]QRT!BR$110</f>
        <v>0</v>
      </c>
      <c r="E97" s="3264">
        <f>[207]QRT!BS$110</f>
        <v>0</v>
      </c>
      <c r="F97" s="3265">
        <f>[207]QRT!BT$110</f>
        <v>0</v>
      </c>
      <c r="G97" s="3266">
        <f t="shared" si="25"/>
        <v>0</v>
      </c>
    </row>
    <row r="98" spans="1:7" s="3255" customFormat="1" x14ac:dyDescent="0.45">
      <c r="A98" s="3250"/>
      <c r="B98" s="3262" t="s">
        <v>394</v>
      </c>
      <c r="C98" s="3263">
        <f>[207]QRT!BQ$111</f>
        <v>13222</v>
      </c>
      <c r="D98" s="3264">
        <f>[207]QRT!BR$111</f>
        <v>-17922</v>
      </c>
      <c r="E98" s="3264">
        <f>[207]QRT!BS$111</f>
        <v>-51238.994364952727</v>
      </c>
      <c r="F98" s="3265">
        <f>[207]QRT!BT$111</f>
        <v>3906.3795132372265</v>
      </c>
      <c r="G98" s="3266">
        <f t="shared" si="25"/>
        <v>-52032.614851715502</v>
      </c>
    </row>
    <row r="99" spans="1:7" s="3255" customFormat="1" x14ac:dyDescent="0.45">
      <c r="A99" s="3250"/>
      <c r="B99" s="3262" t="s">
        <v>4806</v>
      </c>
      <c r="C99" s="3263">
        <f>[207]QRT!BQ$112</f>
        <v>-220348</v>
      </c>
      <c r="D99" s="3264">
        <f>[207]QRT!BR$112</f>
        <v>-110759</v>
      </c>
      <c r="E99" s="3264">
        <f>[207]QRT!BS$112</f>
        <v>-44667.350223483227</v>
      </c>
      <c r="F99" s="3265">
        <f>[207]QRT!BT$112</f>
        <v>-50303.452907344908</v>
      </c>
      <c r="G99" s="3266">
        <f t="shared" si="25"/>
        <v>-426077.80313082814</v>
      </c>
    </row>
    <row r="100" spans="1:7" s="3282" customFormat="1" x14ac:dyDescent="0.45">
      <c r="A100" s="3283"/>
      <c r="B100" s="3277" t="s">
        <v>4799</v>
      </c>
      <c r="C100" s="3288">
        <f>[207]QRT!BQ$114</f>
        <v>-220348</v>
      </c>
      <c r="D100" s="3289">
        <f>[207]QRT!BR$114</f>
        <v>-110759</v>
      </c>
      <c r="E100" s="3289">
        <f>[207]QRT!BS$114</f>
        <v>-44667.350223483227</v>
      </c>
      <c r="F100" s="3290">
        <f>[207]QRT!BT$114</f>
        <v>-50303.452907344908</v>
      </c>
      <c r="G100" s="3291">
        <f t="shared" si="25"/>
        <v>-426077.80313082814</v>
      </c>
    </row>
    <row r="101" spans="1:7" s="3255" customFormat="1" x14ac:dyDescent="0.45">
      <c r="A101" s="3250"/>
      <c r="B101" s="3262" t="s">
        <v>4807</v>
      </c>
      <c r="C101" s="3263">
        <f>[207]QRT!BQ$115</f>
        <v>172</v>
      </c>
      <c r="D101" s="3264">
        <f>[207]QRT!BR$115</f>
        <v>44</v>
      </c>
      <c r="E101" s="3264">
        <f>[207]QRT!BS$115</f>
        <v>-332.56699805387098</v>
      </c>
      <c r="F101" s="3265">
        <f>[207]QRT!BT$115</f>
        <v>-97.768406903372778</v>
      </c>
      <c r="G101" s="3266">
        <f t="shared" si="25"/>
        <v>-214.33540495724375</v>
      </c>
    </row>
    <row r="102" spans="1:7" s="3255" customFormat="1" x14ac:dyDescent="0.45">
      <c r="A102" s="3250"/>
      <c r="B102" s="3256" t="s">
        <v>4801</v>
      </c>
      <c r="C102" s="3292">
        <f t="shared" ref="C102:E102" si="35">C103+C104+C105+C106+C108</f>
        <v>170972</v>
      </c>
      <c r="D102" s="3293">
        <f t="shared" si="35"/>
        <v>83752</v>
      </c>
      <c r="E102" s="3293">
        <f t="shared" si="35"/>
        <v>62261.20819339282</v>
      </c>
      <c r="F102" s="3294">
        <f>F103+F104+F105+F106+F108</f>
        <v>43367.94675910873</v>
      </c>
      <c r="G102" s="3295">
        <f t="shared" si="25"/>
        <v>360353.15495250159</v>
      </c>
    </row>
    <row r="103" spans="1:7" s="3255" customFormat="1" x14ac:dyDescent="0.45">
      <c r="A103" s="3250"/>
      <c r="B103" s="3262" t="s">
        <v>4804</v>
      </c>
      <c r="C103" s="3263">
        <f>[207]QRT!BQ$117</f>
        <v>-187</v>
      </c>
      <c r="D103" s="3264">
        <f>[207]QRT!BR$117</f>
        <v>-11</v>
      </c>
      <c r="E103" s="3264">
        <f>[207]QRT!BS$117</f>
        <v>-5017</v>
      </c>
      <c r="F103" s="3265">
        <f>[207]QRT!BT$117</f>
        <v>-351</v>
      </c>
      <c r="G103" s="3266">
        <f t="shared" si="25"/>
        <v>-5566</v>
      </c>
    </row>
    <row r="104" spans="1:7" s="3255" customFormat="1" x14ac:dyDescent="0.45">
      <c r="A104" s="3250"/>
      <c r="B104" s="3262" t="s">
        <v>4805</v>
      </c>
      <c r="C104" s="3263">
        <f>[207]QRT!BQ$118</f>
        <v>10</v>
      </c>
      <c r="D104" s="3264">
        <f>[207]QRT!BR$118</f>
        <v>1</v>
      </c>
      <c r="E104" s="3264">
        <f>[207]QRT!BS$118</f>
        <v>4.2852310914602469</v>
      </c>
      <c r="F104" s="3265">
        <f>[207]QRT!BT$118</f>
        <v>1.5863048154684039</v>
      </c>
      <c r="G104" s="3266">
        <f t="shared" si="25"/>
        <v>16.871535906928649</v>
      </c>
    </row>
    <row r="105" spans="1:7" s="3255" customFormat="1" x14ac:dyDescent="0.45">
      <c r="A105" s="3250"/>
      <c r="B105" s="3262" t="s">
        <v>394</v>
      </c>
      <c r="C105" s="3263">
        <f>[207]QRT!BQ$119</f>
        <v>-22517</v>
      </c>
      <c r="D105" s="3264">
        <f>[207]QRT!BR$119</f>
        <v>13754</v>
      </c>
      <c r="E105" s="3264">
        <f>[207]QRT!BS$119</f>
        <v>29847</v>
      </c>
      <c r="F105" s="3265">
        <f>[207]QRT!BT$119</f>
        <v>-12595.005289333752</v>
      </c>
      <c r="G105" s="3266">
        <f t="shared" si="25"/>
        <v>8488.9947106662476</v>
      </c>
    </row>
    <row r="106" spans="1:7" s="3255" customFormat="1" x14ac:dyDescent="0.45">
      <c r="A106" s="3250"/>
      <c r="B106" s="3262" t="s">
        <v>4806</v>
      </c>
      <c r="C106" s="3263">
        <f>[207]QRT!BQ$120</f>
        <v>191096</v>
      </c>
      <c r="D106" s="3264">
        <f>[207]QRT!BR$120</f>
        <v>67057</v>
      </c>
      <c r="E106" s="3264">
        <f>[207]QRT!BS$120</f>
        <v>35645.323553152302</v>
      </c>
      <c r="F106" s="3265">
        <f>[207]QRT!BT$120</f>
        <v>54773.011258616949</v>
      </c>
      <c r="G106" s="3266">
        <f t="shared" si="25"/>
        <v>348571.33481176925</v>
      </c>
    </row>
    <row r="107" spans="1:7" s="3282" customFormat="1" x14ac:dyDescent="0.45">
      <c r="A107" s="3283"/>
      <c r="B107" s="3277" t="s">
        <v>4799</v>
      </c>
      <c r="C107" s="3288">
        <f>[207]QRT!BQ$122</f>
        <v>191252</v>
      </c>
      <c r="D107" s="3289">
        <f>[207]QRT!BR$122</f>
        <v>67886</v>
      </c>
      <c r="E107" s="3289">
        <f>[207]QRT!BS$122</f>
        <v>36503</v>
      </c>
      <c r="F107" s="3290">
        <f>[207]QRT!BT$122</f>
        <v>54134.687596232689</v>
      </c>
      <c r="G107" s="3291">
        <f t="shared" si="25"/>
        <v>349775.68759623269</v>
      </c>
    </row>
    <row r="108" spans="1:7" s="3255" customFormat="1" x14ac:dyDescent="0.45">
      <c r="A108" s="3250"/>
      <c r="B108" s="3262" t="s">
        <v>4807</v>
      </c>
      <c r="C108" s="3263">
        <f>[207]QRT!BQ$123</f>
        <v>2570</v>
      </c>
      <c r="D108" s="3264">
        <f>[207]QRT!BR$123</f>
        <v>2951</v>
      </c>
      <c r="E108" s="3264">
        <f>[207]QRT!BS$123</f>
        <v>1781.5994091490545</v>
      </c>
      <c r="F108" s="3265">
        <f>[207]QRT!BT$123</f>
        <v>1539.3544850100695</v>
      </c>
      <c r="G108" s="3266">
        <f t="shared" si="25"/>
        <v>8841.9538941591236</v>
      </c>
    </row>
    <row r="109" spans="1:7" s="3255" customFormat="1" x14ac:dyDescent="0.45">
      <c r="A109" s="3250"/>
      <c r="B109" s="3256" t="s">
        <v>4808</v>
      </c>
      <c r="C109" s="3311">
        <f t="shared" ref="C109:E109" si="36">C110+C111+C112+C113+C114</f>
        <v>-3354</v>
      </c>
      <c r="D109" s="3312">
        <f t="shared" si="36"/>
        <v>-8817</v>
      </c>
      <c r="E109" s="3312">
        <f t="shared" si="36"/>
        <v>836.90350260348839</v>
      </c>
      <c r="F109" s="3313">
        <f>F110+F111+F112+F113+F114</f>
        <v>-7310.9325078944603</v>
      </c>
      <c r="G109" s="3314">
        <f t="shared" si="25"/>
        <v>-18645.02900529097</v>
      </c>
    </row>
    <row r="110" spans="1:7" s="3255" customFormat="1" x14ac:dyDescent="0.45">
      <c r="A110" s="3250"/>
      <c r="B110" s="3262" t="s">
        <v>4809</v>
      </c>
      <c r="C110" s="3263">
        <f>[207]QRT!BQ$125</f>
        <v>0</v>
      </c>
      <c r="D110" s="3264">
        <f>[207]QRT!BR$125</f>
        <v>-1449</v>
      </c>
      <c r="E110" s="3264">
        <f>[207]QRT!BS$125</f>
        <v>-0.11813727213215827</v>
      </c>
      <c r="F110" s="3265">
        <f>[207]QRT!BT$125</f>
        <v>-1.7268310898303985E-2</v>
      </c>
      <c r="G110" s="3266">
        <f t="shared" si="25"/>
        <v>-1449.1354055830304</v>
      </c>
    </row>
    <row r="111" spans="1:7" s="3255" customFormat="1" x14ac:dyDescent="0.45">
      <c r="A111" s="3250"/>
      <c r="B111" s="3262" t="s">
        <v>4810</v>
      </c>
      <c r="C111" s="3263">
        <f>[207]QRT!BQ$126</f>
        <v>0</v>
      </c>
      <c r="D111" s="3264">
        <f>[207]QRT!BR$126</f>
        <v>-11</v>
      </c>
      <c r="E111" s="3264">
        <f>[207]QRT!BS$126</f>
        <v>-0.51906310647359488</v>
      </c>
      <c r="F111" s="3265">
        <f>[207]QRT!BT$126</f>
        <v>-4.4314941969905215</v>
      </c>
      <c r="G111" s="3266">
        <f t="shared" si="25"/>
        <v>-15.950557303464116</v>
      </c>
    </row>
    <row r="112" spans="1:7" s="3255" customFormat="1" x14ac:dyDescent="0.45">
      <c r="A112" s="3250"/>
      <c r="B112" s="3262" t="s">
        <v>4811</v>
      </c>
      <c r="C112" s="3263">
        <f>[207]QRT!BQ$127</f>
        <v>5</v>
      </c>
      <c r="D112" s="3264">
        <f>[207]QRT!BR$127</f>
        <v>535</v>
      </c>
      <c r="E112" s="3264">
        <f>[207]QRT!BS$127</f>
        <v>240.75149999999999</v>
      </c>
      <c r="F112" s="3265">
        <f>[207]QRT!BT$127</f>
        <v>-4.9969449239999992</v>
      </c>
      <c r="G112" s="3266">
        <f t="shared" si="25"/>
        <v>775.75455507599997</v>
      </c>
    </row>
    <row r="113" spans="1:7" s="3255" customFormat="1" x14ac:dyDescent="0.45">
      <c r="A113" s="3250"/>
      <c r="B113" s="3262" t="s">
        <v>4812</v>
      </c>
      <c r="C113" s="3263">
        <f>[207]QRT!BQ$128</f>
        <v>-3359</v>
      </c>
      <c r="D113" s="3264">
        <f>[207]QRT!BR$128</f>
        <v>-7892</v>
      </c>
      <c r="E113" s="3264">
        <f>[207]QRT!BS$128</f>
        <v>596.78920298209414</v>
      </c>
      <c r="F113" s="3265">
        <f>[207]QRT!BT$128</f>
        <v>-7301.4868004625714</v>
      </c>
      <c r="G113" s="3266">
        <f t="shared" si="25"/>
        <v>-17955.697597480477</v>
      </c>
    </row>
    <row r="114" spans="1:7" s="3255" customFormat="1" x14ac:dyDescent="0.45">
      <c r="A114" s="3250"/>
      <c r="B114" s="3262" t="s">
        <v>4813</v>
      </c>
      <c r="C114" s="3263">
        <f>[207]QRT!BQ$129</f>
        <v>0</v>
      </c>
      <c r="D114" s="3264">
        <f>[207]QRT!BR$129</f>
        <v>0</v>
      </c>
      <c r="E114" s="3264">
        <f>[207]QRT!BS$129</f>
        <v>0</v>
      </c>
      <c r="F114" s="3265">
        <f>[207]QRT!BT$129</f>
        <v>0</v>
      </c>
      <c r="G114" s="3266">
        <f t="shared" si="25"/>
        <v>0</v>
      </c>
    </row>
    <row r="115" spans="1:7" s="3255" customFormat="1" x14ac:dyDescent="0.45">
      <c r="A115" s="3250" t="s">
        <v>4814</v>
      </c>
      <c r="B115" s="3256" t="s">
        <v>4815</v>
      </c>
      <c r="C115" s="3311">
        <f t="shared" ref="C115:E115" si="37">-(C6+C74)</f>
        <v>-1908</v>
      </c>
      <c r="D115" s="3312">
        <f t="shared" si="37"/>
        <v>-1808</v>
      </c>
      <c r="E115" s="3312">
        <f t="shared" si="37"/>
        <v>1964.6950775485438</v>
      </c>
      <c r="F115" s="3313">
        <f>-(F6+F74)</f>
        <v>1972.7120977528575</v>
      </c>
      <c r="G115" s="3314">
        <f t="shared" si="25"/>
        <v>221.40717530140137</v>
      </c>
    </row>
    <row r="116" spans="1:7" s="3255" customFormat="1" ht="24.75" thickBot="1" x14ac:dyDescent="0.5">
      <c r="A116" s="3320"/>
      <c r="B116" s="3321"/>
      <c r="C116" s="3322"/>
      <c r="D116" s="3323"/>
      <c r="E116" s="3323"/>
      <c r="F116" s="3324"/>
      <c r="G116" s="3325"/>
    </row>
    <row r="117" spans="1:7" s="3328" customFormat="1" ht="26.25" thickTop="1" x14ac:dyDescent="0.5">
      <c r="A117" s="3326" t="s">
        <v>4816</v>
      </c>
      <c r="B117" s="3326"/>
      <c r="C117" s="3327"/>
      <c r="D117" s="3327"/>
      <c r="E117" s="3327"/>
      <c r="F117" s="3327"/>
      <c r="G117" s="3327"/>
    </row>
    <row r="118" spans="1:7" s="3326" customFormat="1" ht="18.75" customHeight="1" x14ac:dyDescent="0.45">
      <c r="A118" s="3326" t="s">
        <v>494</v>
      </c>
      <c r="C118" s="3329"/>
      <c r="E118" s="3329"/>
    </row>
    <row r="119" spans="1:7" s="3326" customFormat="1" ht="15.75" customHeight="1" x14ac:dyDescent="0.45">
      <c r="A119" s="3326" t="s">
        <v>363</v>
      </c>
      <c r="C119" s="3330"/>
      <c r="E119" s="3330"/>
    </row>
    <row r="120" spans="1:7" ht="26.25" x14ac:dyDescent="0.45">
      <c r="C120" s="3332"/>
      <c r="E120" s="3332"/>
    </row>
    <row r="121" spans="1:7" ht="26.25" x14ac:dyDescent="0.45">
      <c r="C121" s="3332"/>
      <c r="E121" s="3332"/>
    </row>
    <row r="122" spans="1:7" ht="26.25" x14ac:dyDescent="0.45">
      <c r="C122" s="3332"/>
      <c r="E122" s="3332"/>
    </row>
  </sheetData>
  <mergeCells count="4">
    <mergeCell ref="A1:F1"/>
    <mergeCell ref="C3:D3"/>
    <mergeCell ref="E3:F3"/>
    <mergeCell ref="G3:G4"/>
  </mergeCells>
  <pageMargins left="1" right="0" top="0.5" bottom="0" header="0" footer="0"/>
  <pageSetup paperSize="9" scale="51" fitToHeight="2" orientation="portrait" r:id="rId1"/>
  <headerFooter scaleWithDoc="0" alignWithMargins="0"/>
  <rowBreaks count="1" manualBreakCount="1">
    <brk id="65" max="6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35"/>
  <sheetViews>
    <sheetView workbookViewId="0">
      <pane xSplit="1" ySplit="5" topLeftCell="B15" activePane="bottomRight" state="frozen"/>
      <selection pane="topRight" activeCell="B1" sqref="B1"/>
      <selection pane="bottomLeft" activeCell="A6" sqref="A6"/>
      <selection pane="bottomRight" activeCell="H30" sqref="H30"/>
    </sheetView>
  </sheetViews>
  <sheetFormatPr defaultColWidth="9.140625" defaultRowHeight="14.25" x14ac:dyDescent="0.25"/>
  <cols>
    <col min="1" max="1" width="8.85546875" style="184" customWidth="1"/>
    <col min="2" max="5" width="10.7109375" style="184" customWidth="1"/>
    <col min="6" max="6" width="13.140625" style="184" customWidth="1"/>
    <col min="7" max="7" width="9.28515625" style="184" customWidth="1"/>
    <col min="8" max="8" width="13" style="184" customWidth="1"/>
    <col min="9" max="9" width="9.28515625" style="184" customWidth="1"/>
    <col min="10" max="10" width="13.28515625" style="184" customWidth="1"/>
    <col min="11" max="11" width="9.28515625" style="184" customWidth="1"/>
    <col min="12" max="12" width="12.85546875" style="184" customWidth="1"/>
    <col min="13" max="13" width="9.28515625" style="184" customWidth="1"/>
    <col min="14" max="14" width="13.7109375" style="184" customWidth="1"/>
    <col min="15" max="16384" width="9.140625" style="184"/>
  </cols>
  <sheetData>
    <row r="1" spans="1:16" ht="25.5" customHeight="1" thickBot="1" x14ac:dyDescent="0.3">
      <c r="A1" s="309" t="s">
        <v>229</v>
      </c>
      <c r="B1" s="310"/>
      <c r="C1" s="310"/>
      <c r="D1" s="310"/>
      <c r="E1" s="310"/>
      <c r="F1" s="310"/>
      <c r="G1" s="310"/>
    </row>
    <row r="2" spans="1:16" ht="21.75" customHeight="1" thickBot="1" x14ac:dyDescent="0.3">
      <c r="A2" s="311"/>
      <c r="B2" s="3383" t="s">
        <v>230</v>
      </c>
      <c r="C2" s="3384"/>
      <c r="D2" s="3385"/>
      <c r="E2" s="3386" t="s">
        <v>231</v>
      </c>
      <c r="F2" s="3387"/>
      <c r="G2" s="3387"/>
      <c r="H2" s="3387"/>
      <c r="I2" s="3387"/>
      <c r="J2" s="3387"/>
      <c r="K2" s="3387"/>
      <c r="L2" s="3387"/>
      <c r="M2" s="3387"/>
      <c r="N2" s="3388"/>
    </row>
    <row r="3" spans="1:16" ht="34.5" customHeight="1" thickBot="1" x14ac:dyDescent="0.3">
      <c r="A3" s="312"/>
      <c r="B3" s="3383" t="s">
        <v>232</v>
      </c>
      <c r="C3" s="3384" t="s">
        <v>233</v>
      </c>
      <c r="D3" s="3385" t="s">
        <v>198</v>
      </c>
      <c r="E3" s="3395" t="s">
        <v>198</v>
      </c>
      <c r="F3" s="3398" t="s">
        <v>234</v>
      </c>
      <c r="G3" s="3401" t="s">
        <v>235</v>
      </c>
      <c r="H3" s="3402"/>
      <c r="I3" s="3402"/>
      <c r="J3" s="3403"/>
      <c r="K3" s="3404" t="s">
        <v>236</v>
      </c>
      <c r="L3" s="3402"/>
      <c r="M3" s="3402"/>
      <c r="N3" s="3403"/>
    </row>
    <row r="4" spans="1:16" ht="32.25" customHeight="1" thickBot="1" x14ac:dyDescent="0.3">
      <c r="A4" s="312"/>
      <c r="B4" s="3389"/>
      <c r="C4" s="3391"/>
      <c r="D4" s="3393"/>
      <c r="E4" s="3396"/>
      <c r="F4" s="3399"/>
      <c r="G4" s="3401" t="s">
        <v>237</v>
      </c>
      <c r="H4" s="3403"/>
      <c r="I4" s="3378" t="s">
        <v>238</v>
      </c>
      <c r="J4" s="3378"/>
      <c r="K4" s="3379" t="s">
        <v>239</v>
      </c>
      <c r="L4" s="3380"/>
      <c r="M4" s="3381" t="s">
        <v>240</v>
      </c>
      <c r="N4" s="3382"/>
    </row>
    <row r="5" spans="1:16" ht="31.5" customHeight="1" thickBot="1" x14ac:dyDescent="0.3">
      <c r="A5" s="313" t="s">
        <v>1</v>
      </c>
      <c r="B5" s="3390"/>
      <c r="C5" s="3392"/>
      <c r="D5" s="3394"/>
      <c r="E5" s="3397"/>
      <c r="F5" s="3400"/>
      <c r="G5" s="314" t="s">
        <v>198</v>
      </c>
      <c r="H5" s="315" t="s">
        <v>241</v>
      </c>
      <c r="I5" s="314" t="s">
        <v>198</v>
      </c>
      <c r="J5" s="316" t="s">
        <v>241</v>
      </c>
      <c r="K5" s="314" t="s">
        <v>198</v>
      </c>
      <c r="L5" s="316" t="s">
        <v>241</v>
      </c>
      <c r="M5" s="317" t="s">
        <v>198</v>
      </c>
      <c r="N5" s="316" t="s">
        <v>241</v>
      </c>
    </row>
    <row r="6" spans="1:16" ht="18.75" customHeight="1" x14ac:dyDescent="0.25">
      <c r="A6" s="318">
        <v>2013</v>
      </c>
      <c r="B6" s="319">
        <v>350400</v>
      </c>
      <c r="C6" s="320">
        <v>220800</v>
      </c>
      <c r="D6" s="321">
        <v>571200</v>
      </c>
      <c r="E6" s="319">
        <v>45500</v>
      </c>
      <c r="F6" s="322">
        <f t="shared" ref="F6:F18" si="0">E6/D6*100</f>
        <v>7.9656862745098032</v>
      </c>
      <c r="G6" s="319">
        <v>27900</v>
      </c>
      <c r="H6" s="322">
        <f t="shared" ref="H6:H28" si="1">G6/E6*100</f>
        <v>61.318681318681321</v>
      </c>
      <c r="I6" s="319">
        <v>17600</v>
      </c>
      <c r="J6" s="323">
        <f t="shared" ref="J6:J28" si="2">I6/E6*100</f>
        <v>38.681318681318686</v>
      </c>
      <c r="K6" s="319">
        <v>18600</v>
      </c>
      <c r="L6" s="324">
        <f t="shared" ref="L6:L28" si="3">K6/E6*100</f>
        <v>40.879120879120876</v>
      </c>
      <c r="M6" s="325">
        <v>26900</v>
      </c>
      <c r="N6" s="324">
        <f t="shared" ref="N6:N28" si="4">M6/E6*100</f>
        <v>59.120879120879124</v>
      </c>
      <c r="O6" s="326"/>
    </row>
    <row r="7" spans="1:16" ht="18.75" customHeight="1" x14ac:dyDescent="0.25">
      <c r="A7" s="156">
        <v>2014</v>
      </c>
      <c r="B7" s="327">
        <v>352800</v>
      </c>
      <c r="C7" s="328">
        <v>222900</v>
      </c>
      <c r="D7" s="329">
        <v>575700</v>
      </c>
      <c r="E7" s="327">
        <v>44800</v>
      </c>
      <c r="F7" s="330">
        <f t="shared" si="0"/>
        <v>7.7818308146604132</v>
      </c>
      <c r="G7" s="327">
        <v>25400</v>
      </c>
      <c r="H7" s="330">
        <f t="shared" si="1"/>
        <v>56.696428571428569</v>
      </c>
      <c r="I7" s="327">
        <v>19500</v>
      </c>
      <c r="J7" s="331">
        <f t="shared" si="2"/>
        <v>43.526785714285715</v>
      </c>
      <c r="K7" s="327">
        <v>19400</v>
      </c>
      <c r="L7" s="332">
        <f t="shared" si="3"/>
        <v>43.303571428571431</v>
      </c>
      <c r="M7" s="333">
        <v>25400</v>
      </c>
      <c r="N7" s="332">
        <f t="shared" si="4"/>
        <v>56.696428571428569</v>
      </c>
      <c r="O7" s="326"/>
    </row>
    <row r="8" spans="1:16" ht="18.75" customHeight="1" x14ac:dyDescent="0.25">
      <c r="A8" s="156">
        <v>2015</v>
      </c>
      <c r="B8" s="327">
        <v>353300</v>
      </c>
      <c r="C8" s="328">
        <v>231300</v>
      </c>
      <c r="D8" s="329">
        <v>584600</v>
      </c>
      <c r="E8" s="327">
        <v>46300</v>
      </c>
      <c r="F8" s="330">
        <v>7.9</v>
      </c>
      <c r="G8" s="327">
        <v>25100</v>
      </c>
      <c r="H8" s="330">
        <f t="shared" si="1"/>
        <v>54.211663066954642</v>
      </c>
      <c r="I8" s="327">
        <v>21200</v>
      </c>
      <c r="J8" s="331">
        <f t="shared" si="2"/>
        <v>45.78833693304535</v>
      </c>
      <c r="K8" s="327">
        <v>19500</v>
      </c>
      <c r="L8" s="332">
        <f t="shared" si="3"/>
        <v>42.116630669546431</v>
      </c>
      <c r="M8" s="333">
        <v>26800</v>
      </c>
      <c r="N8" s="332">
        <f t="shared" si="4"/>
        <v>57.883369330453561</v>
      </c>
      <c r="O8" s="326"/>
    </row>
    <row r="9" spans="1:16" ht="18.75" customHeight="1" x14ac:dyDescent="0.25">
      <c r="A9" s="156">
        <v>2016</v>
      </c>
      <c r="B9" s="327">
        <v>353600</v>
      </c>
      <c r="C9" s="328">
        <v>227400</v>
      </c>
      <c r="D9" s="329">
        <v>581000</v>
      </c>
      <c r="E9" s="327">
        <v>42400</v>
      </c>
      <c r="F9" s="330">
        <v>7.3</v>
      </c>
      <c r="G9" s="327">
        <v>23500</v>
      </c>
      <c r="H9" s="330">
        <f t="shared" si="1"/>
        <v>55.424528301886788</v>
      </c>
      <c r="I9" s="327">
        <v>18900</v>
      </c>
      <c r="J9" s="331">
        <f t="shared" si="2"/>
        <v>44.575471698113205</v>
      </c>
      <c r="K9" s="327">
        <v>16900</v>
      </c>
      <c r="L9" s="332">
        <f t="shared" si="3"/>
        <v>39.858490566037737</v>
      </c>
      <c r="M9" s="333">
        <v>25500</v>
      </c>
      <c r="N9" s="332">
        <f t="shared" si="4"/>
        <v>60.141509433962256</v>
      </c>
      <c r="O9" s="326"/>
    </row>
    <row r="10" spans="1:16" ht="18.75" customHeight="1" x14ac:dyDescent="0.25">
      <c r="A10" s="334" t="s">
        <v>242</v>
      </c>
      <c r="B10" s="335">
        <v>357300</v>
      </c>
      <c r="C10" s="336">
        <v>231900</v>
      </c>
      <c r="D10" s="337">
        <v>589200</v>
      </c>
      <c r="E10" s="335">
        <v>42200</v>
      </c>
      <c r="F10" s="338">
        <v>7.2</v>
      </c>
      <c r="G10" s="335" t="s">
        <v>143</v>
      </c>
      <c r="H10" s="338" t="s">
        <v>243</v>
      </c>
      <c r="I10" s="335" t="s">
        <v>243</v>
      </c>
      <c r="J10" s="339" t="s">
        <v>243</v>
      </c>
      <c r="K10" s="335">
        <v>17500</v>
      </c>
      <c r="L10" s="340">
        <f t="shared" si="3"/>
        <v>41.469194312796212</v>
      </c>
      <c r="M10" s="341">
        <v>24700</v>
      </c>
      <c r="N10" s="340">
        <f t="shared" si="4"/>
        <v>58.530805687203788</v>
      </c>
      <c r="O10" s="326"/>
      <c r="P10" s="326"/>
    </row>
    <row r="11" spans="1:16" ht="18.75" customHeight="1" x14ac:dyDescent="0.25">
      <c r="A11" s="273" t="s">
        <v>132</v>
      </c>
      <c r="B11" s="342">
        <v>344900.00000000006</v>
      </c>
      <c r="C11" s="343">
        <v>217299.99999999997</v>
      </c>
      <c r="D11" s="344">
        <v>562200</v>
      </c>
      <c r="E11" s="345">
        <v>48300</v>
      </c>
      <c r="F11" s="330">
        <f t="shared" si="0"/>
        <v>8.5912486659551757</v>
      </c>
      <c r="G11" s="327">
        <f>E11-I11</f>
        <v>30400</v>
      </c>
      <c r="H11" s="330">
        <f t="shared" si="1"/>
        <v>62.939958592132506</v>
      </c>
      <c r="I11" s="327">
        <v>17900</v>
      </c>
      <c r="J11" s="331">
        <f t="shared" si="2"/>
        <v>37.060041407867494</v>
      </c>
      <c r="K11" s="346">
        <v>20300</v>
      </c>
      <c r="L11" s="332">
        <f t="shared" si="3"/>
        <v>42.028985507246375</v>
      </c>
      <c r="M11" s="347">
        <v>28000</v>
      </c>
      <c r="N11" s="332">
        <f t="shared" si="4"/>
        <v>57.971014492753625</v>
      </c>
    </row>
    <row r="12" spans="1:16" ht="18.75" customHeight="1" x14ac:dyDescent="0.25">
      <c r="A12" s="273" t="s">
        <v>133</v>
      </c>
      <c r="B12" s="342">
        <v>347400</v>
      </c>
      <c r="C12" s="343">
        <v>220200</v>
      </c>
      <c r="D12" s="344">
        <v>567600</v>
      </c>
      <c r="E12" s="345">
        <v>45600</v>
      </c>
      <c r="F12" s="330">
        <f t="shared" si="0"/>
        <v>8.0338266384777999</v>
      </c>
      <c r="G12" s="327">
        <f t="shared" ref="G12:G14" si="5">E12-I12</f>
        <v>26300</v>
      </c>
      <c r="H12" s="330">
        <f t="shared" si="1"/>
        <v>57.675438596491226</v>
      </c>
      <c r="I12" s="327">
        <v>19300</v>
      </c>
      <c r="J12" s="331">
        <f t="shared" si="2"/>
        <v>42.324561403508767</v>
      </c>
      <c r="K12" s="346">
        <v>16500</v>
      </c>
      <c r="L12" s="332">
        <f t="shared" si="3"/>
        <v>36.184210526315788</v>
      </c>
      <c r="M12" s="347">
        <v>29100</v>
      </c>
      <c r="N12" s="332">
        <f t="shared" si="4"/>
        <v>63.815789473684212</v>
      </c>
    </row>
    <row r="13" spans="1:16" ht="18.75" customHeight="1" x14ac:dyDescent="0.25">
      <c r="A13" s="156" t="s">
        <v>139</v>
      </c>
      <c r="B13" s="342">
        <v>350600</v>
      </c>
      <c r="C13" s="343">
        <v>221500.00000000003</v>
      </c>
      <c r="D13" s="344">
        <v>572100</v>
      </c>
      <c r="E13" s="345">
        <v>45900</v>
      </c>
      <c r="F13" s="348">
        <f t="shared" si="0"/>
        <v>8.0230728893550083</v>
      </c>
      <c r="G13" s="327">
        <f t="shared" si="5"/>
        <v>29700</v>
      </c>
      <c r="H13" s="330">
        <f t="shared" si="1"/>
        <v>64.705882352941174</v>
      </c>
      <c r="I13" s="327">
        <v>16200</v>
      </c>
      <c r="J13" s="331">
        <f t="shared" si="2"/>
        <v>35.294117647058826</v>
      </c>
      <c r="K13" s="346">
        <v>19600</v>
      </c>
      <c r="L13" s="332">
        <f t="shared" si="3"/>
        <v>42.701525054466231</v>
      </c>
      <c r="M13" s="347">
        <v>26300</v>
      </c>
      <c r="N13" s="332">
        <f t="shared" si="4"/>
        <v>57.298474945533769</v>
      </c>
    </row>
    <row r="14" spans="1:16" ht="18.75" customHeight="1" x14ac:dyDescent="0.25">
      <c r="A14" s="156" t="s">
        <v>140</v>
      </c>
      <c r="B14" s="342">
        <v>356800</v>
      </c>
      <c r="C14" s="343">
        <v>221900.00000000003</v>
      </c>
      <c r="D14" s="344">
        <v>578700</v>
      </c>
      <c r="E14" s="345">
        <v>43400</v>
      </c>
      <c r="F14" s="348">
        <f t="shared" si="0"/>
        <v>7.4995679972351823</v>
      </c>
      <c r="G14" s="327">
        <f t="shared" si="5"/>
        <v>26600</v>
      </c>
      <c r="H14" s="330">
        <f t="shared" si="1"/>
        <v>61.29032258064516</v>
      </c>
      <c r="I14" s="327">
        <v>16800</v>
      </c>
      <c r="J14" s="331">
        <f t="shared" si="2"/>
        <v>38.70967741935484</v>
      </c>
      <c r="K14" s="346">
        <v>17500</v>
      </c>
      <c r="L14" s="332">
        <f t="shared" si="3"/>
        <v>40.322580645161288</v>
      </c>
      <c r="M14" s="347">
        <v>25900</v>
      </c>
      <c r="N14" s="332">
        <f t="shared" si="4"/>
        <v>59.677419354838712</v>
      </c>
    </row>
    <row r="15" spans="1:16" ht="18.75" customHeight="1" x14ac:dyDescent="0.25">
      <c r="A15" s="273" t="s">
        <v>136</v>
      </c>
      <c r="B15" s="327">
        <v>349900</v>
      </c>
      <c r="C15" s="328">
        <v>218600</v>
      </c>
      <c r="D15" s="329">
        <v>568500</v>
      </c>
      <c r="E15" s="327">
        <v>45300</v>
      </c>
      <c r="F15" s="348">
        <f t="shared" si="0"/>
        <v>7.9683377308707133</v>
      </c>
      <c r="G15" s="327">
        <v>26900</v>
      </c>
      <c r="H15" s="330">
        <f t="shared" si="1"/>
        <v>59.381898454746143</v>
      </c>
      <c r="I15" s="327">
        <v>18400</v>
      </c>
      <c r="J15" s="331">
        <f t="shared" si="2"/>
        <v>40.618101545253865</v>
      </c>
      <c r="K15" s="327">
        <v>19400</v>
      </c>
      <c r="L15" s="332">
        <f t="shared" si="3"/>
        <v>42.82560706401766</v>
      </c>
      <c r="M15" s="333">
        <v>25900</v>
      </c>
      <c r="N15" s="332">
        <f t="shared" si="4"/>
        <v>57.17439293598234</v>
      </c>
    </row>
    <row r="16" spans="1:16" ht="18.75" customHeight="1" x14ac:dyDescent="0.25">
      <c r="A16" s="273" t="s">
        <v>133</v>
      </c>
      <c r="B16" s="327">
        <v>354100</v>
      </c>
      <c r="C16" s="328">
        <v>218300</v>
      </c>
      <c r="D16" s="329">
        <v>572400</v>
      </c>
      <c r="E16" s="327">
        <v>44500</v>
      </c>
      <c r="F16" s="348">
        <f t="shared" si="0"/>
        <v>7.7742837176799444</v>
      </c>
      <c r="G16" s="327">
        <v>25700</v>
      </c>
      <c r="H16" s="330">
        <f t="shared" si="1"/>
        <v>57.752808988764045</v>
      </c>
      <c r="I16" s="327">
        <v>18800</v>
      </c>
      <c r="J16" s="331">
        <f t="shared" si="2"/>
        <v>42.247191011235955</v>
      </c>
      <c r="K16" s="327">
        <v>19900</v>
      </c>
      <c r="L16" s="332">
        <f t="shared" si="3"/>
        <v>44.719101123595507</v>
      </c>
      <c r="M16" s="333">
        <v>24600</v>
      </c>
      <c r="N16" s="332">
        <f t="shared" si="4"/>
        <v>55.280898876404493</v>
      </c>
    </row>
    <row r="17" spans="1:16" ht="18.75" customHeight="1" x14ac:dyDescent="0.25">
      <c r="A17" s="273" t="s">
        <v>134</v>
      </c>
      <c r="B17" s="327">
        <v>353600</v>
      </c>
      <c r="C17" s="328">
        <v>219700</v>
      </c>
      <c r="D17" s="329">
        <v>573300</v>
      </c>
      <c r="E17" s="327">
        <v>43600</v>
      </c>
      <c r="F17" s="348">
        <f t="shared" si="0"/>
        <v>7.6050933193790335</v>
      </c>
      <c r="G17" s="327">
        <v>23600</v>
      </c>
      <c r="H17" s="330">
        <f t="shared" si="1"/>
        <v>54.128440366972477</v>
      </c>
      <c r="I17" s="327">
        <v>20000</v>
      </c>
      <c r="J17" s="331">
        <f t="shared" si="2"/>
        <v>45.871559633027523</v>
      </c>
      <c r="K17" s="327">
        <v>18500</v>
      </c>
      <c r="L17" s="332">
        <f t="shared" si="3"/>
        <v>42.431192660550458</v>
      </c>
      <c r="M17" s="333">
        <v>25100</v>
      </c>
      <c r="N17" s="332">
        <f t="shared" si="4"/>
        <v>57.568807339449549</v>
      </c>
    </row>
    <row r="18" spans="1:16" ht="18.75" customHeight="1" x14ac:dyDescent="0.25">
      <c r="A18" s="273" t="s">
        <v>135</v>
      </c>
      <c r="B18" s="327">
        <v>351700</v>
      </c>
      <c r="C18" s="328">
        <v>231200</v>
      </c>
      <c r="D18" s="329">
        <v>582900</v>
      </c>
      <c r="E18" s="327">
        <v>44000</v>
      </c>
      <c r="F18" s="348">
        <f t="shared" si="0"/>
        <v>7.5484645736833071</v>
      </c>
      <c r="G18" s="327">
        <v>26400</v>
      </c>
      <c r="H18" s="330">
        <f t="shared" si="1"/>
        <v>60</v>
      </c>
      <c r="I18" s="327">
        <v>17600</v>
      </c>
      <c r="J18" s="331">
        <f t="shared" si="2"/>
        <v>40</v>
      </c>
      <c r="K18" s="327">
        <v>18800</v>
      </c>
      <c r="L18" s="332">
        <f t="shared" si="3"/>
        <v>42.727272727272727</v>
      </c>
      <c r="M18" s="333">
        <v>25200</v>
      </c>
      <c r="N18" s="332">
        <f t="shared" si="4"/>
        <v>57.272727272727273</v>
      </c>
    </row>
    <row r="19" spans="1:16" ht="18.75" customHeight="1" x14ac:dyDescent="0.25">
      <c r="A19" s="273" t="s">
        <v>137</v>
      </c>
      <c r="B19" s="327">
        <v>349500</v>
      </c>
      <c r="C19" s="328">
        <v>229900</v>
      </c>
      <c r="D19" s="329">
        <v>579400</v>
      </c>
      <c r="E19" s="327">
        <v>50300</v>
      </c>
      <c r="F19" s="348">
        <f>E19/D19*100</f>
        <v>8.6813945460821529</v>
      </c>
      <c r="G19" s="327">
        <v>27000</v>
      </c>
      <c r="H19" s="330">
        <f t="shared" si="1"/>
        <v>53.677932405566594</v>
      </c>
      <c r="I19" s="327">
        <v>23300</v>
      </c>
      <c r="J19" s="331">
        <f t="shared" si="2"/>
        <v>46.322067594433399</v>
      </c>
      <c r="K19" s="327">
        <v>23500</v>
      </c>
      <c r="L19" s="332">
        <f t="shared" si="3"/>
        <v>46.719681908548708</v>
      </c>
      <c r="M19" s="333">
        <v>26800</v>
      </c>
      <c r="N19" s="332">
        <f t="shared" si="4"/>
        <v>53.280318091451292</v>
      </c>
      <c r="O19" s="349"/>
    </row>
    <row r="20" spans="1:16" ht="18.75" customHeight="1" x14ac:dyDescent="0.25">
      <c r="A20" s="273" t="s">
        <v>138</v>
      </c>
      <c r="B20" s="327">
        <v>354100</v>
      </c>
      <c r="C20" s="328">
        <v>234500</v>
      </c>
      <c r="D20" s="329">
        <v>588600</v>
      </c>
      <c r="E20" s="327">
        <v>46000</v>
      </c>
      <c r="F20" s="348">
        <f t="shared" ref="F20:F28" si="6">E20/D20*100</f>
        <v>7.8151546041454303</v>
      </c>
      <c r="G20" s="327">
        <v>26300</v>
      </c>
      <c r="H20" s="330">
        <f t="shared" si="1"/>
        <v>57.173913043478265</v>
      </c>
      <c r="I20" s="327">
        <v>19700</v>
      </c>
      <c r="J20" s="331">
        <f t="shared" si="2"/>
        <v>42.826086956521742</v>
      </c>
      <c r="K20" s="327">
        <v>18200</v>
      </c>
      <c r="L20" s="332">
        <f t="shared" si="3"/>
        <v>39.565217391304344</v>
      </c>
      <c r="M20" s="333">
        <v>27800</v>
      </c>
      <c r="N20" s="332">
        <f t="shared" si="4"/>
        <v>60.434782608695649</v>
      </c>
      <c r="O20" s="349"/>
      <c r="P20" s="349"/>
    </row>
    <row r="21" spans="1:16" ht="18.75" customHeight="1" x14ac:dyDescent="0.25">
      <c r="A21" s="273" t="s">
        <v>139</v>
      </c>
      <c r="B21" s="327">
        <v>353100</v>
      </c>
      <c r="C21" s="328">
        <v>226000</v>
      </c>
      <c r="D21" s="329">
        <v>579100</v>
      </c>
      <c r="E21" s="327">
        <v>42600</v>
      </c>
      <c r="F21" s="348">
        <f t="shared" si="6"/>
        <v>7.356242445173546</v>
      </c>
      <c r="G21" s="327">
        <v>21900</v>
      </c>
      <c r="H21" s="330">
        <f t="shared" si="1"/>
        <v>51.408450704225352</v>
      </c>
      <c r="I21" s="327">
        <v>20700</v>
      </c>
      <c r="J21" s="331">
        <f t="shared" si="2"/>
        <v>48.591549295774648</v>
      </c>
      <c r="K21" s="327">
        <v>17100</v>
      </c>
      <c r="L21" s="332">
        <f t="shared" si="3"/>
        <v>40.140845070422536</v>
      </c>
      <c r="M21" s="333">
        <v>25500</v>
      </c>
      <c r="N21" s="332">
        <f t="shared" si="4"/>
        <v>59.859154929577464</v>
      </c>
      <c r="O21" s="349"/>
      <c r="P21" s="349"/>
    </row>
    <row r="22" spans="1:16" ht="18.75" customHeight="1" x14ac:dyDescent="0.25">
      <c r="A22" s="273" t="s">
        <v>140</v>
      </c>
      <c r="B22" s="327">
        <v>357600</v>
      </c>
      <c r="C22" s="328">
        <v>234600</v>
      </c>
      <c r="D22" s="329">
        <v>592200</v>
      </c>
      <c r="E22" s="327">
        <v>46600</v>
      </c>
      <c r="F22" s="348">
        <f t="shared" si="6"/>
        <v>7.868963188112124</v>
      </c>
      <c r="G22" s="327">
        <v>24500</v>
      </c>
      <c r="H22" s="330">
        <f t="shared" si="1"/>
        <v>52.575107296137332</v>
      </c>
      <c r="I22" s="327">
        <v>22100</v>
      </c>
      <c r="J22" s="331">
        <f t="shared" si="2"/>
        <v>47.42489270386266</v>
      </c>
      <c r="K22" s="327">
        <v>19700</v>
      </c>
      <c r="L22" s="332">
        <f t="shared" si="3"/>
        <v>42.274678111587981</v>
      </c>
      <c r="M22" s="333">
        <v>26900</v>
      </c>
      <c r="N22" s="332">
        <f t="shared" si="4"/>
        <v>57.725321888412019</v>
      </c>
      <c r="O22" s="349"/>
      <c r="P22" s="349"/>
    </row>
    <row r="23" spans="1:16" ht="18.75" customHeight="1" x14ac:dyDescent="0.25">
      <c r="A23" s="273" t="s">
        <v>141</v>
      </c>
      <c r="B23" s="327">
        <v>347500</v>
      </c>
      <c r="C23" s="328">
        <v>224200</v>
      </c>
      <c r="D23" s="329">
        <v>571700</v>
      </c>
      <c r="E23" s="327">
        <v>43500</v>
      </c>
      <c r="F23" s="348">
        <f t="shared" si="6"/>
        <v>7.6088857792548534</v>
      </c>
      <c r="G23" s="327">
        <v>24800</v>
      </c>
      <c r="H23" s="330">
        <f t="shared" si="1"/>
        <v>57.011494252873561</v>
      </c>
      <c r="I23" s="327">
        <v>18700</v>
      </c>
      <c r="J23" s="331">
        <f t="shared" si="2"/>
        <v>42.988505747126439</v>
      </c>
      <c r="K23" s="327">
        <v>17200</v>
      </c>
      <c r="L23" s="332">
        <f t="shared" si="3"/>
        <v>39.540229885057471</v>
      </c>
      <c r="M23" s="333">
        <v>26300</v>
      </c>
      <c r="N23" s="332">
        <f t="shared" si="4"/>
        <v>60.459770114942522</v>
      </c>
      <c r="O23" s="349"/>
      <c r="P23" s="349"/>
    </row>
    <row r="24" spans="1:16" ht="18.75" customHeight="1" x14ac:dyDescent="0.25">
      <c r="A24" s="273" t="s">
        <v>138</v>
      </c>
      <c r="B24" s="327">
        <v>352800</v>
      </c>
      <c r="C24" s="328">
        <v>227300</v>
      </c>
      <c r="D24" s="329">
        <v>580100</v>
      </c>
      <c r="E24" s="327">
        <v>43100</v>
      </c>
      <c r="F24" s="348">
        <f t="shared" si="6"/>
        <v>7.4297534907774523</v>
      </c>
      <c r="G24" s="327">
        <v>23800</v>
      </c>
      <c r="H24" s="330">
        <f t="shared" si="1"/>
        <v>55.220417633410669</v>
      </c>
      <c r="I24" s="327">
        <v>19300</v>
      </c>
      <c r="J24" s="331">
        <f t="shared" si="2"/>
        <v>44.779582366589324</v>
      </c>
      <c r="K24" s="327">
        <v>18400</v>
      </c>
      <c r="L24" s="332">
        <f t="shared" si="3"/>
        <v>42.691415313225058</v>
      </c>
      <c r="M24" s="333">
        <v>24700</v>
      </c>
      <c r="N24" s="332">
        <f t="shared" si="4"/>
        <v>57.308584686774942</v>
      </c>
      <c r="O24" s="349"/>
      <c r="P24" s="349"/>
    </row>
    <row r="25" spans="1:16" ht="18.75" customHeight="1" x14ac:dyDescent="0.25">
      <c r="A25" s="273" t="s">
        <v>139</v>
      </c>
      <c r="B25" s="327">
        <v>356900</v>
      </c>
      <c r="C25" s="328">
        <v>223800</v>
      </c>
      <c r="D25" s="329">
        <v>580700</v>
      </c>
      <c r="E25" s="327">
        <v>44400</v>
      </c>
      <c r="F25" s="348">
        <f t="shared" si="6"/>
        <v>7.6459445496814187</v>
      </c>
      <c r="G25" s="327">
        <v>25300</v>
      </c>
      <c r="H25" s="330">
        <f t="shared" si="1"/>
        <v>56.981981981981974</v>
      </c>
      <c r="I25" s="327">
        <v>19100</v>
      </c>
      <c r="J25" s="331">
        <f t="shared" si="2"/>
        <v>43.018018018018019</v>
      </c>
      <c r="K25" s="327">
        <v>18900</v>
      </c>
      <c r="L25" s="332">
        <f t="shared" si="3"/>
        <v>42.567567567567565</v>
      </c>
      <c r="M25" s="333">
        <v>25500</v>
      </c>
      <c r="N25" s="332">
        <f t="shared" si="4"/>
        <v>57.432432432432435</v>
      </c>
      <c r="O25" s="349"/>
      <c r="P25" s="349"/>
    </row>
    <row r="26" spans="1:16" ht="18.75" customHeight="1" x14ac:dyDescent="0.25">
      <c r="A26" s="273" t="s">
        <v>140</v>
      </c>
      <c r="B26" s="327">
        <v>357100</v>
      </c>
      <c r="C26" s="328">
        <v>228400</v>
      </c>
      <c r="D26" s="329">
        <v>585500</v>
      </c>
      <c r="E26" s="327">
        <v>38900</v>
      </c>
      <c r="F26" s="348">
        <f t="shared" si="6"/>
        <v>6.6438941076003415</v>
      </c>
      <c r="G26" s="327">
        <f>E26-I26</f>
        <v>20600</v>
      </c>
      <c r="H26" s="330">
        <f t="shared" si="1"/>
        <v>52.956298200514141</v>
      </c>
      <c r="I26" s="327">
        <v>18300</v>
      </c>
      <c r="J26" s="331">
        <f t="shared" si="2"/>
        <v>47.043701799485859</v>
      </c>
      <c r="K26" s="327">
        <v>13200</v>
      </c>
      <c r="L26" s="332">
        <f t="shared" si="3"/>
        <v>33.933161953727506</v>
      </c>
      <c r="M26" s="333">
        <v>25700</v>
      </c>
      <c r="N26" s="332">
        <f t="shared" si="4"/>
        <v>66.066838046272494</v>
      </c>
      <c r="O26" s="349"/>
      <c r="P26" s="349"/>
    </row>
    <row r="27" spans="1:16" ht="18.75" customHeight="1" x14ac:dyDescent="0.25">
      <c r="A27" s="273" t="s">
        <v>142</v>
      </c>
      <c r="B27" s="327">
        <v>353100</v>
      </c>
      <c r="C27" s="328">
        <v>227300</v>
      </c>
      <c r="D27" s="329">
        <v>580400</v>
      </c>
      <c r="E27" s="327">
        <v>44300</v>
      </c>
      <c r="F27" s="348">
        <v>7.6326671261199168</v>
      </c>
      <c r="G27" s="327">
        <v>22100</v>
      </c>
      <c r="H27" s="330">
        <v>49.887133182844245</v>
      </c>
      <c r="I27" s="327">
        <v>22200</v>
      </c>
      <c r="J27" s="331">
        <v>50.112866817155755</v>
      </c>
      <c r="K27" s="327">
        <v>17700</v>
      </c>
      <c r="L27" s="332">
        <v>39.954853273137694</v>
      </c>
      <c r="M27" s="333">
        <v>26600</v>
      </c>
      <c r="N27" s="332">
        <v>60.045146726862299</v>
      </c>
      <c r="O27" s="349"/>
      <c r="P27" s="349"/>
    </row>
    <row r="28" spans="1:16" ht="18.75" customHeight="1" thickBot="1" x14ac:dyDescent="0.3">
      <c r="A28" s="279" t="s">
        <v>138</v>
      </c>
      <c r="B28" s="350">
        <v>360900</v>
      </c>
      <c r="C28" s="351">
        <v>231100</v>
      </c>
      <c r="D28" s="352">
        <v>592000</v>
      </c>
      <c r="E28" s="350">
        <v>42600</v>
      </c>
      <c r="F28" s="353">
        <f t="shared" si="6"/>
        <v>7.1959459459459456</v>
      </c>
      <c r="G28" s="350">
        <f>E28-I28</f>
        <v>24000</v>
      </c>
      <c r="H28" s="354">
        <f t="shared" si="1"/>
        <v>56.338028169014088</v>
      </c>
      <c r="I28" s="350">
        <v>18600</v>
      </c>
      <c r="J28" s="355">
        <f t="shared" si="2"/>
        <v>43.661971830985912</v>
      </c>
      <c r="K28" s="350">
        <v>19000</v>
      </c>
      <c r="L28" s="356">
        <f t="shared" si="3"/>
        <v>44.600938967136152</v>
      </c>
      <c r="M28" s="357">
        <v>23600</v>
      </c>
      <c r="N28" s="356">
        <f t="shared" si="4"/>
        <v>55.399061032863848</v>
      </c>
      <c r="O28" s="349"/>
      <c r="P28" s="349"/>
    </row>
    <row r="29" spans="1:16" ht="18.75" customHeight="1" x14ac:dyDescent="0.25">
      <c r="A29" s="307" t="s">
        <v>244</v>
      </c>
      <c r="B29" s="358"/>
      <c r="C29" s="358"/>
      <c r="D29" s="358"/>
      <c r="E29" s="359"/>
      <c r="F29" s="360"/>
      <c r="G29" s="358"/>
      <c r="H29" s="361"/>
      <c r="I29" s="358"/>
      <c r="J29" s="361"/>
      <c r="K29" s="358"/>
      <c r="L29" s="361"/>
      <c r="M29" s="358"/>
      <c r="N29" s="361"/>
      <c r="O29" s="349"/>
    </row>
    <row r="30" spans="1:16" ht="15.75" x14ac:dyDescent="0.25">
      <c r="A30" s="307" t="s">
        <v>245</v>
      </c>
    </row>
    <row r="31" spans="1:16" ht="15.75" x14ac:dyDescent="0.25">
      <c r="A31" s="307" t="s">
        <v>246</v>
      </c>
    </row>
    <row r="32" spans="1:16" x14ac:dyDescent="0.25">
      <c r="A32" s="307" t="s">
        <v>247</v>
      </c>
    </row>
    <row r="33" spans="1:14" x14ac:dyDescent="0.25">
      <c r="A33" s="307" t="s">
        <v>212</v>
      </c>
      <c r="L33" s="362"/>
      <c r="N33" s="362"/>
    </row>
    <row r="34" spans="1:14" x14ac:dyDescent="0.25">
      <c r="I34" s="362"/>
      <c r="J34" s="362"/>
    </row>
    <row r="35" spans="1:14" x14ac:dyDescent="0.25">
      <c r="A35" s="363"/>
      <c r="I35" s="362"/>
    </row>
  </sheetData>
  <mergeCells count="13">
    <mergeCell ref="I4:J4"/>
    <mergeCell ref="K4:L4"/>
    <mergeCell ref="M4:N4"/>
    <mergeCell ref="B2:D2"/>
    <mergeCell ref="E2:N2"/>
    <mergeCell ref="B3:B5"/>
    <mergeCell ref="C3:C5"/>
    <mergeCell ref="D3:D5"/>
    <mergeCell ref="E3:E5"/>
    <mergeCell ref="F3:F5"/>
    <mergeCell ref="G3:J3"/>
    <mergeCell ref="K3:N3"/>
    <mergeCell ref="G4:H4"/>
  </mergeCells>
  <printOptions horizontalCentered="1"/>
  <pageMargins left="0.2" right="0.2" top="0.5" bottom="0" header="0.3" footer="0.3"/>
  <pageSetup paperSize="9" scale="88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9"/>
  <sheetViews>
    <sheetView zoomScaleNormal="100" workbookViewId="0">
      <pane xSplit="1" ySplit="5" topLeftCell="B24" activePane="bottomRight" state="frozen"/>
      <selection pane="topRight" activeCell="B1" sqref="B1"/>
      <selection pane="bottomLeft" activeCell="A6" sqref="A6"/>
      <selection pane="bottomRight" activeCell="F66" sqref="F66"/>
    </sheetView>
  </sheetViews>
  <sheetFormatPr defaultColWidth="9.140625" defaultRowHeight="14.25" x14ac:dyDescent="0.25"/>
  <cols>
    <col min="1" max="1" width="13.7109375" style="184" customWidth="1"/>
    <col min="2" max="2" width="13.140625" style="184" customWidth="1"/>
    <col min="3" max="3" width="14.5703125" style="184" customWidth="1"/>
    <col min="4" max="4" width="12.42578125" style="184" customWidth="1"/>
    <col min="5" max="5" width="11.140625" style="184" customWidth="1"/>
    <col min="6" max="6" width="13.140625" style="184" customWidth="1"/>
    <col min="7" max="7" width="14" style="184" customWidth="1"/>
    <col min="8" max="8" width="12.42578125" style="184" customWidth="1"/>
    <col min="9" max="9" width="10.5703125" style="184" customWidth="1"/>
    <col min="10" max="10" width="14.42578125" style="184" customWidth="1"/>
    <col min="11" max="11" width="13.140625" style="184" customWidth="1"/>
    <col min="12" max="16384" width="9.140625" style="184"/>
  </cols>
  <sheetData>
    <row r="1" spans="1:15" ht="23.25" customHeight="1" thickBot="1" x14ac:dyDescent="0.3">
      <c r="A1" s="309" t="s">
        <v>248</v>
      </c>
      <c r="B1" s="310"/>
      <c r="C1" s="310"/>
      <c r="D1" s="310"/>
      <c r="E1" s="310"/>
      <c r="K1" s="364" t="s">
        <v>9</v>
      </c>
    </row>
    <row r="2" spans="1:15" ht="16.5" customHeight="1" thickBot="1" x14ac:dyDescent="0.3">
      <c r="A2" s="365"/>
      <c r="B2" s="3372" t="s">
        <v>249</v>
      </c>
      <c r="C2" s="3373"/>
      <c r="D2" s="3373"/>
      <c r="E2" s="3374"/>
      <c r="F2" s="3373" t="s">
        <v>250</v>
      </c>
      <c r="G2" s="3373"/>
      <c r="H2" s="3373"/>
      <c r="I2" s="3373"/>
      <c r="J2" s="3373"/>
      <c r="K2" s="3374"/>
    </row>
    <row r="3" spans="1:15" ht="16.5" customHeight="1" x14ac:dyDescent="0.25">
      <c r="A3" s="366"/>
      <c r="B3" s="3351" t="s">
        <v>198</v>
      </c>
      <c r="C3" s="3410" t="s">
        <v>251</v>
      </c>
      <c r="D3" s="3405" t="s">
        <v>252</v>
      </c>
      <c r="E3" s="3407" t="s">
        <v>253</v>
      </c>
      <c r="F3" s="3412" t="s">
        <v>198</v>
      </c>
      <c r="G3" s="3410" t="s">
        <v>254</v>
      </c>
      <c r="H3" s="3405" t="s">
        <v>252</v>
      </c>
      <c r="I3" s="3405" t="s">
        <v>255</v>
      </c>
      <c r="J3" s="3405" t="s">
        <v>256</v>
      </c>
      <c r="K3" s="3407" t="s">
        <v>253</v>
      </c>
    </row>
    <row r="4" spans="1:15" ht="27" customHeight="1" thickBot="1" x14ac:dyDescent="0.3">
      <c r="A4" s="313" t="s">
        <v>1</v>
      </c>
      <c r="B4" s="3409"/>
      <c r="C4" s="3411"/>
      <c r="D4" s="3406"/>
      <c r="E4" s="3408"/>
      <c r="F4" s="3413"/>
      <c r="G4" s="3411"/>
      <c r="H4" s="3406"/>
      <c r="I4" s="3406"/>
      <c r="J4" s="3406"/>
      <c r="K4" s="3408"/>
    </row>
    <row r="5" spans="1:15" ht="18.75" hidden="1" customHeight="1" x14ac:dyDescent="0.25">
      <c r="A5" s="367">
        <v>2011</v>
      </c>
      <c r="B5" s="368">
        <v>73586</v>
      </c>
      <c r="C5" s="369">
        <v>29516</v>
      </c>
      <c r="D5" s="369">
        <v>20340</v>
      </c>
      <c r="E5" s="370">
        <f t="shared" ref="E5:E9" si="0">B5-C5-D5</f>
        <v>23730</v>
      </c>
      <c r="F5" s="371">
        <v>147815</v>
      </c>
      <c r="G5" s="370">
        <v>27634</v>
      </c>
      <c r="H5" s="370">
        <v>26974</v>
      </c>
      <c r="I5" s="370">
        <v>31945</v>
      </c>
      <c r="J5" s="370">
        <v>26357</v>
      </c>
      <c r="K5" s="372">
        <f t="shared" ref="K5:K9" si="1">F5-G5-H5-I5-J5</f>
        <v>34905</v>
      </c>
    </row>
    <row r="6" spans="1:15" ht="15" customHeight="1" x14ac:dyDescent="0.25">
      <c r="A6" s="373">
        <v>2013</v>
      </c>
      <c r="B6" s="262">
        <v>88048</v>
      </c>
      <c r="C6" s="263">
        <v>29214</v>
      </c>
      <c r="D6" s="264">
        <v>27203</v>
      </c>
      <c r="E6" s="374">
        <f t="shared" si="0"/>
        <v>31631</v>
      </c>
      <c r="F6" s="262">
        <v>165594</v>
      </c>
      <c r="G6" s="263">
        <v>28616</v>
      </c>
      <c r="H6" s="264">
        <v>31573</v>
      </c>
      <c r="I6" s="264">
        <v>35897</v>
      </c>
      <c r="J6" s="264">
        <v>32553</v>
      </c>
      <c r="K6" s="265">
        <f t="shared" si="1"/>
        <v>36955</v>
      </c>
    </row>
    <row r="7" spans="1:15" ht="15" customHeight="1" x14ac:dyDescent="0.25">
      <c r="A7" s="373">
        <v>2014</v>
      </c>
      <c r="B7" s="262">
        <v>94776</v>
      </c>
      <c r="C7" s="263">
        <v>30635</v>
      </c>
      <c r="D7" s="264">
        <v>24984</v>
      </c>
      <c r="E7" s="374">
        <f>B7-C7-O10</f>
        <v>64141</v>
      </c>
      <c r="F7" s="262">
        <v>172038</v>
      </c>
      <c r="G7" s="263">
        <v>27597</v>
      </c>
      <c r="H7" s="264">
        <v>31361</v>
      </c>
      <c r="I7" s="264">
        <v>32942</v>
      </c>
      <c r="J7" s="264">
        <v>42012</v>
      </c>
      <c r="K7" s="265">
        <f t="shared" si="1"/>
        <v>38126</v>
      </c>
    </row>
    <row r="8" spans="1:15" ht="15" customHeight="1" x14ac:dyDescent="0.25">
      <c r="A8" s="373">
        <v>2015</v>
      </c>
      <c r="B8" s="375">
        <v>93290</v>
      </c>
      <c r="C8" s="263">
        <v>32643</v>
      </c>
      <c r="D8" s="264">
        <v>25072</v>
      </c>
      <c r="E8" s="374">
        <f t="shared" si="0"/>
        <v>35575</v>
      </c>
      <c r="F8" s="375">
        <v>168023</v>
      </c>
      <c r="G8" s="263">
        <v>30019</v>
      </c>
      <c r="H8" s="264">
        <v>32496</v>
      </c>
      <c r="I8" s="264">
        <v>25367</v>
      </c>
      <c r="J8" s="264">
        <v>41160</v>
      </c>
      <c r="K8" s="265">
        <f t="shared" si="1"/>
        <v>38981</v>
      </c>
    </row>
    <row r="9" spans="1:15" ht="15" customHeight="1" thickBot="1" x14ac:dyDescent="0.3">
      <c r="A9" s="376">
        <v>2016</v>
      </c>
      <c r="B9" s="377">
        <v>83851</v>
      </c>
      <c r="C9" s="378">
        <v>30541</v>
      </c>
      <c r="D9" s="379">
        <v>27221</v>
      </c>
      <c r="E9" s="380">
        <f t="shared" si="0"/>
        <v>26089</v>
      </c>
      <c r="F9" s="377">
        <v>165436</v>
      </c>
      <c r="G9" s="378">
        <v>26065</v>
      </c>
      <c r="H9" s="379">
        <v>34523</v>
      </c>
      <c r="I9" s="379">
        <v>22580</v>
      </c>
      <c r="J9" s="379">
        <v>41289</v>
      </c>
      <c r="K9" s="381">
        <f t="shared" si="1"/>
        <v>40979</v>
      </c>
    </row>
    <row r="10" spans="1:15" ht="15" customHeight="1" x14ac:dyDescent="0.25">
      <c r="A10" s="382" t="s">
        <v>257</v>
      </c>
      <c r="B10" s="210">
        <v>6778</v>
      </c>
      <c r="C10" s="215">
        <v>2193</v>
      </c>
      <c r="D10" s="216">
        <v>1675</v>
      </c>
      <c r="E10" s="217">
        <v>2910</v>
      </c>
      <c r="F10" s="383">
        <v>11912</v>
      </c>
      <c r="G10" s="215">
        <v>2064</v>
      </c>
      <c r="H10" s="216">
        <v>2415</v>
      </c>
      <c r="I10" s="216">
        <v>2171</v>
      </c>
      <c r="J10" s="216">
        <v>2663</v>
      </c>
      <c r="K10" s="217">
        <v>2599</v>
      </c>
      <c r="L10" s="326"/>
      <c r="O10" s="260"/>
    </row>
    <row r="11" spans="1:15" ht="15" customHeight="1" x14ac:dyDescent="0.25">
      <c r="A11" s="384" t="s">
        <v>258</v>
      </c>
      <c r="B11" s="210">
        <v>6874</v>
      </c>
      <c r="C11" s="215">
        <v>2336</v>
      </c>
      <c r="D11" s="216">
        <v>2250</v>
      </c>
      <c r="E11" s="217">
        <v>2288</v>
      </c>
      <c r="F11" s="383">
        <v>10712</v>
      </c>
      <c r="G11" s="215">
        <v>1947</v>
      </c>
      <c r="H11" s="216">
        <v>1862</v>
      </c>
      <c r="I11" s="216">
        <v>2471</v>
      </c>
      <c r="J11" s="216">
        <v>2126</v>
      </c>
      <c r="K11" s="217">
        <v>2306</v>
      </c>
    </row>
    <row r="12" spans="1:15" ht="15" customHeight="1" x14ac:dyDescent="0.25">
      <c r="A12" s="384" t="s">
        <v>259</v>
      </c>
      <c r="B12" s="210">
        <v>7544</v>
      </c>
      <c r="C12" s="215">
        <v>2582</v>
      </c>
      <c r="D12" s="216">
        <v>2310</v>
      </c>
      <c r="E12" s="217">
        <v>2652</v>
      </c>
      <c r="F12" s="383">
        <v>13017</v>
      </c>
      <c r="G12" s="215">
        <v>1890</v>
      </c>
      <c r="H12" s="216">
        <v>2553</v>
      </c>
      <c r="I12" s="216">
        <v>3602</v>
      </c>
      <c r="J12" s="216">
        <v>2188</v>
      </c>
      <c r="K12" s="217">
        <v>2784</v>
      </c>
    </row>
    <row r="13" spans="1:15" ht="15" customHeight="1" x14ac:dyDescent="0.25">
      <c r="A13" s="384" t="s">
        <v>260</v>
      </c>
      <c r="B13" s="210">
        <v>7765</v>
      </c>
      <c r="C13" s="215">
        <v>2590</v>
      </c>
      <c r="D13" s="216">
        <v>2121</v>
      </c>
      <c r="E13" s="217">
        <v>3054</v>
      </c>
      <c r="F13" s="383">
        <v>13628</v>
      </c>
      <c r="G13" s="215">
        <v>2315</v>
      </c>
      <c r="H13" s="216">
        <v>2492</v>
      </c>
      <c r="I13" s="216">
        <v>2520</v>
      </c>
      <c r="J13" s="216">
        <v>3050</v>
      </c>
      <c r="K13" s="217">
        <v>3251</v>
      </c>
    </row>
    <row r="14" spans="1:15" ht="15" customHeight="1" x14ac:dyDescent="0.25">
      <c r="A14" s="384" t="s">
        <v>163</v>
      </c>
      <c r="B14" s="210">
        <v>8256</v>
      </c>
      <c r="C14" s="215">
        <v>2657</v>
      </c>
      <c r="D14" s="216">
        <v>2297</v>
      </c>
      <c r="E14" s="217">
        <v>3302</v>
      </c>
      <c r="F14" s="383">
        <v>13409</v>
      </c>
      <c r="G14" s="215">
        <v>2383</v>
      </c>
      <c r="H14" s="216">
        <v>2289</v>
      </c>
      <c r="I14" s="216">
        <v>2284</v>
      </c>
      <c r="J14" s="216">
        <v>3443</v>
      </c>
      <c r="K14" s="217">
        <v>3010</v>
      </c>
    </row>
    <row r="15" spans="1:15" ht="15" customHeight="1" x14ac:dyDescent="0.25">
      <c r="A15" s="384" t="s">
        <v>261</v>
      </c>
      <c r="B15" s="210">
        <v>8517</v>
      </c>
      <c r="C15" s="215">
        <v>2883</v>
      </c>
      <c r="D15" s="216">
        <v>2147</v>
      </c>
      <c r="E15" s="217">
        <v>3487</v>
      </c>
      <c r="F15" s="383">
        <v>14809</v>
      </c>
      <c r="G15" s="215">
        <v>2236</v>
      </c>
      <c r="H15" s="216">
        <v>2362</v>
      </c>
      <c r="I15" s="216">
        <v>3557</v>
      </c>
      <c r="J15" s="216">
        <v>3274</v>
      </c>
      <c r="K15" s="217">
        <v>3380</v>
      </c>
    </row>
    <row r="16" spans="1:15" ht="15" customHeight="1" x14ac:dyDescent="0.25">
      <c r="A16" s="384" t="s">
        <v>262</v>
      </c>
      <c r="B16" s="210">
        <v>8127</v>
      </c>
      <c r="C16" s="215">
        <v>2747</v>
      </c>
      <c r="D16" s="216">
        <v>2093</v>
      </c>
      <c r="E16" s="217">
        <v>3287</v>
      </c>
      <c r="F16" s="383">
        <v>14642</v>
      </c>
      <c r="G16" s="215">
        <v>2511</v>
      </c>
      <c r="H16" s="216">
        <v>3146</v>
      </c>
      <c r="I16" s="216">
        <v>2108</v>
      </c>
      <c r="J16" s="216">
        <v>3777</v>
      </c>
      <c r="K16" s="217">
        <v>3100</v>
      </c>
    </row>
    <row r="17" spans="1:11" ht="15" customHeight="1" x14ac:dyDescent="0.25">
      <c r="A17" s="384" t="s">
        <v>263</v>
      </c>
      <c r="B17" s="210">
        <v>8540</v>
      </c>
      <c r="C17" s="215">
        <v>2656</v>
      </c>
      <c r="D17" s="216">
        <v>1922</v>
      </c>
      <c r="E17" s="217">
        <v>3962</v>
      </c>
      <c r="F17" s="383">
        <v>15734</v>
      </c>
      <c r="G17" s="215">
        <v>2381</v>
      </c>
      <c r="H17" s="216">
        <v>2688</v>
      </c>
      <c r="I17" s="216">
        <v>3846</v>
      </c>
      <c r="J17" s="216">
        <v>3719</v>
      </c>
      <c r="K17" s="217">
        <v>3100</v>
      </c>
    </row>
    <row r="18" spans="1:11" ht="15" customHeight="1" x14ac:dyDescent="0.25">
      <c r="A18" s="384" t="s">
        <v>264</v>
      </c>
      <c r="B18" s="210">
        <v>9140</v>
      </c>
      <c r="C18" s="215">
        <v>2532</v>
      </c>
      <c r="D18" s="216">
        <v>2729</v>
      </c>
      <c r="E18" s="217">
        <v>3879</v>
      </c>
      <c r="F18" s="383">
        <v>15267</v>
      </c>
      <c r="G18" s="215">
        <v>2351</v>
      </c>
      <c r="H18" s="216">
        <v>2713</v>
      </c>
      <c r="I18" s="216">
        <v>2765</v>
      </c>
      <c r="J18" s="216">
        <v>4215</v>
      </c>
      <c r="K18" s="217">
        <v>3223</v>
      </c>
    </row>
    <row r="19" spans="1:11" ht="15" customHeight="1" x14ac:dyDescent="0.25">
      <c r="A19" s="384" t="s">
        <v>265</v>
      </c>
      <c r="B19" s="210">
        <v>8647</v>
      </c>
      <c r="C19" s="215">
        <v>2599</v>
      </c>
      <c r="D19" s="216">
        <v>2078</v>
      </c>
      <c r="E19" s="217">
        <v>3970</v>
      </c>
      <c r="F19" s="383">
        <v>15939</v>
      </c>
      <c r="G19" s="215">
        <v>2611</v>
      </c>
      <c r="H19" s="216">
        <v>3337</v>
      </c>
      <c r="I19" s="216">
        <v>2425</v>
      </c>
      <c r="J19" s="216">
        <v>3619</v>
      </c>
      <c r="K19" s="217">
        <v>3947</v>
      </c>
    </row>
    <row r="20" spans="1:11" ht="15" customHeight="1" x14ac:dyDescent="0.25">
      <c r="A20" s="384" t="s">
        <v>266</v>
      </c>
      <c r="B20" s="210">
        <v>8167</v>
      </c>
      <c r="C20" s="215">
        <v>2681</v>
      </c>
      <c r="D20" s="216">
        <v>1597</v>
      </c>
      <c r="E20" s="217">
        <v>3889</v>
      </c>
      <c r="F20" s="383">
        <v>15602</v>
      </c>
      <c r="G20" s="215">
        <v>2447</v>
      </c>
      <c r="H20" s="216">
        <v>2411</v>
      </c>
      <c r="I20" s="216">
        <v>3247</v>
      </c>
      <c r="J20" s="216">
        <v>3946</v>
      </c>
      <c r="K20" s="217">
        <v>3551</v>
      </c>
    </row>
    <row r="21" spans="1:11" ht="15" customHeight="1" thickBot="1" x14ac:dyDescent="0.3">
      <c r="A21" s="385" t="s">
        <v>267</v>
      </c>
      <c r="B21" s="229">
        <v>8400</v>
      </c>
      <c r="C21" s="230">
        <v>2712</v>
      </c>
      <c r="D21" s="231">
        <v>1939</v>
      </c>
      <c r="E21" s="233">
        <v>3749</v>
      </c>
      <c r="F21" s="386">
        <v>17491</v>
      </c>
      <c r="G21" s="230">
        <v>2469</v>
      </c>
      <c r="H21" s="231">
        <v>3031</v>
      </c>
      <c r="I21" s="231">
        <v>1946</v>
      </c>
      <c r="J21" s="231">
        <v>6154</v>
      </c>
      <c r="K21" s="233">
        <v>3891</v>
      </c>
    </row>
    <row r="22" spans="1:11" ht="15" customHeight="1" x14ac:dyDescent="0.25">
      <c r="A22" s="382" t="s">
        <v>268</v>
      </c>
      <c r="B22" s="387">
        <v>6764</v>
      </c>
      <c r="C22" s="211">
        <v>2205</v>
      </c>
      <c r="D22" s="212">
        <v>1665</v>
      </c>
      <c r="E22" s="214">
        <f t="shared" ref="E22:E33" si="2">B22-C22-D22</f>
        <v>2894</v>
      </c>
      <c r="F22" s="388">
        <v>12243</v>
      </c>
      <c r="G22" s="211">
        <v>1896</v>
      </c>
      <c r="H22" s="212">
        <v>2021</v>
      </c>
      <c r="I22" s="212">
        <v>2477</v>
      </c>
      <c r="J22" s="212">
        <v>3430</v>
      </c>
      <c r="K22" s="214">
        <f t="shared" ref="K22:K33" si="3">F22-G22-H22-I22-J22</f>
        <v>2419</v>
      </c>
    </row>
    <row r="23" spans="1:11" ht="15" customHeight="1" x14ac:dyDescent="0.25">
      <c r="A23" s="384" t="s">
        <v>258</v>
      </c>
      <c r="B23" s="210">
        <v>7162</v>
      </c>
      <c r="C23" s="215">
        <v>2189</v>
      </c>
      <c r="D23" s="216">
        <v>1856</v>
      </c>
      <c r="E23" s="217">
        <f t="shared" si="2"/>
        <v>3117</v>
      </c>
      <c r="F23" s="383">
        <v>12824</v>
      </c>
      <c r="G23" s="215">
        <v>2580</v>
      </c>
      <c r="H23" s="216">
        <v>2249</v>
      </c>
      <c r="I23" s="216">
        <v>2024</v>
      </c>
      <c r="J23" s="216">
        <v>3264</v>
      </c>
      <c r="K23" s="217">
        <f t="shared" si="3"/>
        <v>2707</v>
      </c>
    </row>
    <row r="24" spans="1:11" ht="15" customHeight="1" x14ac:dyDescent="0.25">
      <c r="A24" s="384" t="s">
        <v>259</v>
      </c>
      <c r="B24" s="210">
        <v>9023</v>
      </c>
      <c r="C24" s="215">
        <v>2627</v>
      </c>
      <c r="D24" s="216">
        <v>2416</v>
      </c>
      <c r="E24" s="217">
        <f t="shared" si="2"/>
        <v>3980</v>
      </c>
      <c r="F24" s="383">
        <v>14209</v>
      </c>
      <c r="G24" s="215">
        <v>2376</v>
      </c>
      <c r="H24" s="216">
        <v>2772</v>
      </c>
      <c r="I24" s="216">
        <v>1828</v>
      </c>
      <c r="J24" s="216">
        <v>4363</v>
      </c>
      <c r="K24" s="217">
        <f t="shared" si="3"/>
        <v>2870</v>
      </c>
    </row>
    <row r="25" spans="1:11" ht="15" customHeight="1" x14ac:dyDescent="0.25">
      <c r="A25" s="384" t="s">
        <v>260</v>
      </c>
      <c r="B25" s="210">
        <v>8513</v>
      </c>
      <c r="C25" s="215">
        <v>2594</v>
      </c>
      <c r="D25" s="216">
        <v>2074</v>
      </c>
      <c r="E25" s="217">
        <f t="shared" si="2"/>
        <v>3845</v>
      </c>
      <c r="F25" s="383">
        <v>14716</v>
      </c>
      <c r="G25" s="215">
        <v>2533</v>
      </c>
      <c r="H25" s="216">
        <v>2570</v>
      </c>
      <c r="I25" s="216">
        <v>2632</v>
      </c>
      <c r="J25" s="216">
        <v>3853</v>
      </c>
      <c r="K25" s="217">
        <f t="shared" si="3"/>
        <v>3128</v>
      </c>
    </row>
    <row r="26" spans="1:11" ht="15" customHeight="1" x14ac:dyDescent="0.25">
      <c r="A26" s="384" t="s">
        <v>163</v>
      </c>
      <c r="B26" s="210">
        <v>8245</v>
      </c>
      <c r="C26" s="215">
        <v>2921</v>
      </c>
      <c r="D26" s="216">
        <v>2111</v>
      </c>
      <c r="E26" s="217">
        <f t="shared" si="2"/>
        <v>3213</v>
      </c>
      <c r="F26" s="383">
        <v>13640</v>
      </c>
      <c r="G26" s="215">
        <v>2545</v>
      </c>
      <c r="H26" s="216">
        <v>2595</v>
      </c>
      <c r="I26" s="216">
        <v>2227</v>
      </c>
      <c r="J26" s="216">
        <v>3237</v>
      </c>
      <c r="K26" s="217">
        <f t="shared" si="3"/>
        <v>3036</v>
      </c>
    </row>
    <row r="27" spans="1:11" ht="15" customHeight="1" x14ac:dyDescent="0.25">
      <c r="A27" s="384" t="s">
        <v>261</v>
      </c>
      <c r="B27" s="210">
        <v>8908</v>
      </c>
      <c r="C27" s="215">
        <v>3135</v>
      </c>
      <c r="D27" s="216">
        <v>2033</v>
      </c>
      <c r="E27" s="217">
        <f t="shared" si="2"/>
        <v>3740</v>
      </c>
      <c r="F27" s="383">
        <v>14484</v>
      </c>
      <c r="G27" s="215">
        <v>2867</v>
      </c>
      <c r="H27" s="216">
        <v>2463</v>
      </c>
      <c r="I27" s="216">
        <v>2129</v>
      </c>
      <c r="J27" s="216">
        <v>3798</v>
      </c>
      <c r="K27" s="217">
        <f t="shared" si="3"/>
        <v>3227</v>
      </c>
    </row>
    <row r="28" spans="1:11" ht="15" customHeight="1" x14ac:dyDescent="0.25">
      <c r="A28" s="384" t="s">
        <v>262</v>
      </c>
      <c r="B28" s="210">
        <v>8600</v>
      </c>
      <c r="C28" s="215">
        <v>3104</v>
      </c>
      <c r="D28" s="216">
        <v>2073</v>
      </c>
      <c r="E28" s="217">
        <f t="shared" si="2"/>
        <v>3423</v>
      </c>
      <c r="F28" s="383">
        <v>15797</v>
      </c>
      <c r="G28" s="215">
        <v>2726</v>
      </c>
      <c r="H28" s="216">
        <v>3123</v>
      </c>
      <c r="I28" s="216">
        <v>2978</v>
      </c>
      <c r="J28" s="216">
        <v>3449</v>
      </c>
      <c r="K28" s="217">
        <f t="shared" si="3"/>
        <v>3521</v>
      </c>
    </row>
    <row r="29" spans="1:11" ht="15" customHeight="1" x14ac:dyDescent="0.25">
      <c r="A29" s="384" t="s">
        <v>263</v>
      </c>
      <c r="B29" s="210">
        <v>8233</v>
      </c>
      <c r="C29" s="215">
        <v>3052</v>
      </c>
      <c r="D29" s="216">
        <v>2116</v>
      </c>
      <c r="E29" s="217">
        <f t="shared" si="2"/>
        <v>3065</v>
      </c>
      <c r="F29" s="383">
        <v>13316</v>
      </c>
      <c r="G29" s="215">
        <v>2323</v>
      </c>
      <c r="H29" s="216">
        <v>2972</v>
      </c>
      <c r="I29" s="216">
        <v>1435</v>
      </c>
      <c r="J29" s="216">
        <v>3379</v>
      </c>
      <c r="K29" s="217">
        <f t="shared" si="3"/>
        <v>3207</v>
      </c>
    </row>
    <row r="30" spans="1:11" ht="15" customHeight="1" x14ac:dyDescent="0.25">
      <c r="A30" s="384" t="s">
        <v>264</v>
      </c>
      <c r="B30" s="210">
        <v>7780</v>
      </c>
      <c r="C30" s="215">
        <v>3007</v>
      </c>
      <c r="D30" s="216">
        <v>2331</v>
      </c>
      <c r="E30" s="217">
        <f t="shared" si="2"/>
        <v>2442</v>
      </c>
      <c r="F30" s="383">
        <v>13284</v>
      </c>
      <c r="G30" s="215">
        <v>2689</v>
      </c>
      <c r="H30" s="216">
        <v>2581</v>
      </c>
      <c r="I30" s="216">
        <v>1445</v>
      </c>
      <c r="J30" s="216">
        <v>3073</v>
      </c>
      <c r="K30" s="217">
        <f t="shared" si="3"/>
        <v>3496</v>
      </c>
    </row>
    <row r="31" spans="1:11" ht="15" customHeight="1" x14ac:dyDescent="0.25">
      <c r="A31" s="384" t="s">
        <v>265</v>
      </c>
      <c r="B31" s="210">
        <v>7973</v>
      </c>
      <c r="C31" s="215">
        <v>2999</v>
      </c>
      <c r="D31" s="216">
        <v>2553</v>
      </c>
      <c r="E31" s="217">
        <f t="shared" si="2"/>
        <v>2421</v>
      </c>
      <c r="F31" s="383">
        <v>14348</v>
      </c>
      <c r="G31" s="215">
        <v>2586</v>
      </c>
      <c r="H31" s="216">
        <v>2799</v>
      </c>
      <c r="I31" s="216">
        <v>2280</v>
      </c>
      <c r="J31" s="216">
        <v>3058</v>
      </c>
      <c r="K31" s="217">
        <f t="shared" si="3"/>
        <v>3625</v>
      </c>
    </row>
    <row r="32" spans="1:11" ht="15" customHeight="1" x14ac:dyDescent="0.25">
      <c r="A32" s="384" t="s">
        <v>266</v>
      </c>
      <c r="B32" s="210">
        <v>7164</v>
      </c>
      <c r="C32" s="215">
        <v>2762</v>
      </c>
      <c r="D32" s="216">
        <v>1894</v>
      </c>
      <c r="E32" s="217">
        <f t="shared" si="2"/>
        <v>2508</v>
      </c>
      <c r="F32" s="383">
        <v>15185</v>
      </c>
      <c r="G32" s="215">
        <v>2632</v>
      </c>
      <c r="H32" s="216">
        <v>3459</v>
      </c>
      <c r="I32" s="216">
        <v>1781</v>
      </c>
      <c r="J32" s="216">
        <v>3559</v>
      </c>
      <c r="K32" s="217">
        <f t="shared" si="3"/>
        <v>3754</v>
      </c>
    </row>
    <row r="33" spans="1:13" ht="15" customHeight="1" thickBot="1" x14ac:dyDescent="0.3">
      <c r="A33" s="384" t="s">
        <v>267</v>
      </c>
      <c r="B33" s="389">
        <v>7477</v>
      </c>
      <c r="C33" s="390">
        <v>3261</v>
      </c>
      <c r="D33" s="391">
        <v>1972</v>
      </c>
      <c r="E33" s="392">
        <f t="shared" si="2"/>
        <v>2244</v>
      </c>
      <c r="F33" s="393">
        <v>14802</v>
      </c>
      <c r="G33" s="390">
        <v>2287</v>
      </c>
      <c r="H33" s="391">
        <v>2936</v>
      </c>
      <c r="I33" s="391">
        <v>2184</v>
      </c>
      <c r="J33" s="391">
        <v>3407</v>
      </c>
      <c r="K33" s="392">
        <f t="shared" si="3"/>
        <v>3988</v>
      </c>
    </row>
    <row r="34" spans="1:13" ht="15" customHeight="1" x14ac:dyDescent="0.25">
      <c r="A34" s="394" t="s">
        <v>269</v>
      </c>
      <c r="B34" s="395">
        <v>7194</v>
      </c>
      <c r="C34" s="396">
        <v>2404</v>
      </c>
      <c r="D34" s="397">
        <v>2139</v>
      </c>
      <c r="E34" s="398">
        <v>2651</v>
      </c>
      <c r="F34" s="399">
        <v>11729</v>
      </c>
      <c r="G34" s="396">
        <v>1757</v>
      </c>
      <c r="H34" s="397">
        <v>2248</v>
      </c>
      <c r="I34" s="397">
        <v>1282</v>
      </c>
      <c r="J34" s="397">
        <v>3801</v>
      </c>
      <c r="K34" s="398">
        <v>2641</v>
      </c>
    </row>
    <row r="35" spans="1:13" ht="15" customHeight="1" x14ac:dyDescent="0.25">
      <c r="A35" s="384" t="s">
        <v>258</v>
      </c>
      <c r="B35" s="210">
        <v>6974</v>
      </c>
      <c r="C35" s="215">
        <v>2627</v>
      </c>
      <c r="D35" s="216">
        <v>2155</v>
      </c>
      <c r="E35" s="217">
        <v>2192</v>
      </c>
      <c r="F35" s="383">
        <v>11858</v>
      </c>
      <c r="G35" s="215">
        <v>1911</v>
      </c>
      <c r="H35" s="216">
        <v>2517</v>
      </c>
      <c r="I35" s="216">
        <v>1414</v>
      </c>
      <c r="J35" s="216">
        <v>3249</v>
      </c>
      <c r="K35" s="217">
        <v>2767</v>
      </c>
    </row>
    <row r="36" spans="1:13" ht="15" customHeight="1" x14ac:dyDescent="0.25">
      <c r="A36" s="384" t="s">
        <v>259</v>
      </c>
      <c r="B36" s="210">
        <v>6781</v>
      </c>
      <c r="C36" s="215">
        <v>2565</v>
      </c>
      <c r="D36" s="216">
        <v>2144</v>
      </c>
      <c r="E36" s="217">
        <v>2072</v>
      </c>
      <c r="F36" s="383">
        <v>13845</v>
      </c>
      <c r="G36" s="215">
        <v>2333</v>
      </c>
      <c r="H36" s="216">
        <v>3177</v>
      </c>
      <c r="I36" s="216">
        <v>1977</v>
      </c>
      <c r="J36" s="216">
        <v>3068</v>
      </c>
      <c r="K36" s="217">
        <v>3290</v>
      </c>
    </row>
    <row r="37" spans="1:13" ht="15" customHeight="1" x14ac:dyDescent="0.25">
      <c r="A37" s="384" t="s">
        <v>260</v>
      </c>
      <c r="B37" s="210">
        <v>6364</v>
      </c>
      <c r="C37" s="215">
        <v>2388</v>
      </c>
      <c r="D37" s="216">
        <v>1999</v>
      </c>
      <c r="E37" s="217">
        <v>1977</v>
      </c>
      <c r="F37" s="383">
        <v>12445</v>
      </c>
      <c r="G37" s="215">
        <v>1982</v>
      </c>
      <c r="H37" s="216">
        <v>2790</v>
      </c>
      <c r="I37" s="216">
        <v>1299</v>
      </c>
      <c r="J37" s="216">
        <v>3167</v>
      </c>
      <c r="K37" s="217">
        <v>3207</v>
      </c>
    </row>
    <row r="38" spans="1:13" ht="15" customHeight="1" x14ac:dyDescent="0.25">
      <c r="A38" s="384" t="s">
        <v>163</v>
      </c>
      <c r="B38" s="210">
        <v>7423</v>
      </c>
      <c r="C38" s="215">
        <v>2677</v>
      </c>
      <c r="D38" s="216">
        <v>2324</v>
      </c>
      <c r="E38" s="217">
        <v>2422</v>
      </c>
      <c r="F38" s="383">
        <v>14384</v>
      </c>
      <c r="G38" s="215">
        <v>2262</v>
      </c>
      <c r="H38" s="216">
        <v>2492</v>
      </c>
      <c r="I38" s="216">
        <v>2417</v>
      </c>
      <c r="J38" s="216">
        <v>3637</v>
      </c>
      <c r="K38" s="217">
        <v>3576</v>
      </c>
    </row>
    <row r="39" spans="1:13" ht="15" customHeight="1" x14ac:dyDescent="0.25">
      <c r="A39" s="384" t="s">
        <v>261</v>
      </c>
      <c r="B39" s="210">
        <v>7385</v>
      </c>
      <c r="C39" s="215">
        <v>2812</v>
      </c>
      <c r="D39" s="216">
        <v>2124</v>
      </c>
      <c r="E39" s="217">
        <v>2449</v>
      </c>
      <c r="F39" s="383">
        <v>13592</v>
      </c>
      <c r="G39" s="215">
        <v>2321</v>
      </c>
      <c r="H39" s="216">
        <v>2815</v>
      </c>
      <c r="I39" s="216">
        <v>1423</v>
      </c>
      <c r="J39" s="216">
        <v>3348</v>
      </c>
      <c r="K39" s="217">
        <v>3685</v>
      </c>
    </row>
    <row r="40" spans="1:13" ht="15" customHeight="1" x14ac:dyDescent="0.25">
      <c r="A40" s="384" t="s">
        <v>262</v>
      </c>
      <c r="B40" s="210">
        <v>6820</v>
      </c>
      <c r="C40" s="215">
        <v>2583</v>
      </c>
      <c r="D40" s="216">
        <v>2100</v>
      </c>
      <c r="E40" s="217">
        <v>2137</v>
      </c>
      <c r="F40" s="383">
        <v>15036</v>
      </c>
      <c r="G40" s="215">
        <v>2378</v>
      </c>
      <c r="H40" s="216">
        <v>3131</v>
      </c>
      <c r="I40" s="216">
        <v>2123</v>
      </c>
      <c r="J40" s="216">
        <v>3837</v>
      </c>
      <c r="K40" s="217">
        <v>3567</v>
      </c>
      <c r="M40" s="326"/>
    </row>
    <row r="41" spans="1:13" ht="15" customHeight="1" x14ac:dyDescent="0.25">
      <c r="A41" s="384" t="s">
        <v>263</v>
      </c>
      <c r="B41" s="210">
        <v>6681</v>
      </c>
      <c r="C41" s="215">
        <v>2741</v>
      </c>
      <c r="D41" s="216">
        <v>2045</v>
      </c>
      <c r="E41" s="217">
        <v>1883</v>
      </c>
      <c r="F41" s="383">
        <v>13454</v>
      </c>
      <c r="G41" s="215">
        <v>2332</v>
      </c>
      <c r="H41" s="216">
        <v>3018</v>
      </c>
      <c r="I41" s="216">
        <v>1562</v>
      </c>
      <c r="J41" s="216">
        <v>3227</v>
      </c>
      <c r="K41" s="217">
        <v>3315</v>
      </c>
    </row>
    <row r="42" spans="1:13" ht="15" customHeight="1" x14ac:dyDescent="0.25">
      <c r="A42" s="384" t="s">
        <v>264</v>
      </c>
      <c r="B42" s="210">
        <v>7326</v>
      </c>
      <c r="C42" s="215">
        <v>2417</v>
      </c>
      <c r="D42" s="216">
        <v>2485</v>
      </c>
      <c r="E42" s="217">
        <v>2424</v>
      </c>
      <c r="F42" s="383">
        <v>13414</v>
      </c>
      <c r="G42" s="215">
        <v>2126</v>
      </c>
      <c r="H42" s="216">
        <v>3371</v>
      </c>
      <c r="I42" s="216">
        <v>1583</v>
      </c>
      <c r="J42" s="216">
        <v>2903</v>
      </c>
      <c r="K42" s="217">
        <v>3431</v>
      </c>
    </row>
    <row r="43" spans="1:13" ht="15" customHeight="1" x14ac:dyDescent="0.25">
      <c r="A43" s="384" t="s">
        <v>265</v>
      </c>
      <c r="B43" s="210">
        <v>6609</v>
      </c>
      <c r="C43" s="215">
        <v>2239</v>
      </c>
      <c r="D43" s="216">
        <v>2341</v>
      </c>
      <c r="E43" s="217">
        <v>2029</v>
      </c>
      <c r="F43" s="383">
        <v>14827</v>
      </c>
      <c r="G43" s="215">
        <v>2294</v>
      </c>
      <c r="H43" s="216">
        <v>3070</v>
      </c>
      <c r="I43" s="216">
        <v>2587</v>
      </c>
      <c r="J43" s="216">
        <v>3123</v>
      </c>
      <c r="K43" s="217">
        <v>3753</v>
      </c>
    </row>
    <row r="44" spans="1:13" ht="15" customHeight="1" x14ac:dyDescent="0.25">
      <c r="A44" s="384" t="s">
        <v>266</v>
      </c>
      <c r="B44" s="262">
        <v>7078</v>
      </c>
      <c r="C44" s="215">
        <v>2572</v>
      </c>
      <c r="D44" s="216">
        <v>2570</v>
      </c>
      <c r="E44" s="217">
        <v>1936</v>
      </c>
      <c r="F44" s="383">
        <v>16022</v>
      </c>
      <c r="G44" s="215">
        <v>2229</v>
      </c>
      <c r="H44" s="216">
        <v>2685</v>
      </c>
      <c r="I44" s="216">
        <v>2601</v>
      </c>
      <c r="J44" s="216">
        <v>4506</v>
      </c>
      <c r="K44" s="217">
        <v>4001</v>
      </c>
    </row>
    <row r="45" spans="1:13" ht="15" customHeight="1" thickBot="1" x14ac:dyDescent="0.3">
      <c r="A45" s="385" t="s">
        <v>267</v>
      </c>
      <c r="B45" s="400">
        <v>7135</v>
      </c>
      <c r="C45" s="230">
        <v>2534</v>
      </c>
      <c r="D45" s="231">
        <v>2736</v>
      </c>
      <c r="E45" s="233">
        <v>1865</v>
      </c>
      <c r="F45" s="386">
        <v>15062</v>
      </c>
      <c r="G45" s="230">
        <v>2145</v>
      </c>
      <c r="H45" s="231">
        <v>3226</v>
      </c>
      <c r="I45" s="231">
        <v>2315</v>
      </c>
      <c r="J45" s="231">
        <v>3582</v>
      </c>
      <c r="K45" s="233">
        <v>3794</v>
      </c>
    </row>
    <row r="46" spans="1:13" ht="15" customHeight="1" x14ac:dyDescent="0.25">
      <c r="A46" s="382" t="s">
        <v>270</v>
      </c>
      <c r="B46" s="262">
        <v>5572</v>
      </c>
      <c r="C46" s="215">
        <v>1780</v>
      </c>
      <c r="D46" s="216">
        <v>2074</v>
      </c>
      <c r="E46" s="217">
        <v>1718</v>
      </c>
      <c r="F46" s="383">
        <v>14186</v>
      </c>
      <c r="G46" s="215">
        <v>1953</v>
      </c>
      <c r="H46" s="216">
        <v>3151</v>
      </c>
      <c r="I46" s="216">
        <v>2055</v>
      </c>
      <c r="J46" s="216">
        <v>4124</v>
      </c>
      <c r="K46" s="217">
        <v>2903</v>
      </c>
    </row>
    <row r="47" spans="1:13" ht="15" customHeight="1" x14ac:dyDescent="0.25">
      <c r="A47" s="384" t="s">
        <v>258</v>
      </c>
      <c r="B47" s="262">
        <v>6260</v>
      </c>
      <c r="C47" s="215">
        <v>1833</v>
      </c>
      <c r="D47" s="216">
        <v>2330</v>
      </c>
      <c r="E47" s="217">
        <v>2097</v>
      </c>
      <c r="F47" s="383">
        <v>11943</v>
      </c>
      <c r="G47" s="215">
        <v>1728</v>
      </c>
      <c r="H47" s="216">
        <v>2784</v>
      </c>
      <c r="I47" s="216">
        <v>2510</v>
      </c>
      <c r="J47" s="216">
        <v>2329</v>
      </c>
      <c r="K47" s="217">
        <v>2592</v>
      </c>
    </row>
    <row r="48" spans="1:13" ht="15" customHeight="1" x14ac:dyDescent="0.25">
      <c r="A48" s="384" t="s">
        <v>259</v>
      </c>
      <c r="B48" s="262">
        <v>7858</v>
      </c>
      <c r="C48" s="215">
        <v>2247</v>
      </c>
      <c r="D48" s="216">
        <v>2699</v>
      </c>
      <c r="E48" s="217">
        <v>2912</v>
      </c>
      <c r="F48" s="383">
        <v>15182</v>
      </c>
      <c r="G48" s="215">
        <v>1985</v>
      </c>
      <c r="H48" s="216">
        <v>3140</v>
      </c>
      <c r="I48" s="216">
        <v>3438</v>
      </c>
      <c r="J48" s="216">
        <v>3219</v>
      </c>
      <c r="K48" s="217">
        <v>3400</v>
      </c>
    </row>
    <row r="49" spans="1:13" ht="15" customHeight="1" x14ac:dyDescent="0.25">
      <c r="A49" s="384" t="s">
        <v>260</v>
      </c>
      <c r="B49" s="262">
        <v>6141</v>
      </c>
      <c r="C49" s="215">
        <v>1998</v>
      </c>
      <c r="D49" s="216">
        <v>2217</v>
      </c>
      <c r="E49" s="217">
        <v>1926</v>
      </c>
      <c r="F49" s="383">
        <v>14187</v>
      </c>
      <c r="G49" s="215">
        <v>2292</v>
      </c>
      <c r="H49" s="216">
        <v>3130</v>
      </c>
      <c r="I49" s="216">
        <v>1993</v>
      </c>
      <c r="J49" s="216">
        <v>3476</v>
      </c>
      <c r="K49" s="217">
        <v>3296</v>
      </c>
    </row>
    <row r="50" spans="1:13" ht="15" customHeight="1" x14ac:dyDescent="0.25">
      <c r="A50" s="384" t="s">
        <v>163</v>
      </c>
      <c r="B50" s="262">
        <v>7028</v>
      </c>
      <c r="C50" s="215">
        <v>2411</v>
      </c>
      <c r="D50" s="216">
        <v>2316</v>
      </c>
      <c r="E50" s="217">
        <v>2301</v>
      </c>
      <c r="F50" s="383">
        <v>15286</v>
      </c>
      <c r="G50" s="215">
        <v>2458</v>
      </c>
      <c r="H50" s="216">
        <v>2636</v>
      </c>
      <c r="I50" s="216">
        <v>2660</v>
      </c>
      <c r="J50" s="216">
        <v>3144</v>
      </c>
      <c r="K50" s="217">
        <v>4388</v>
      </c>
    </row>
    <row r="51" spans="1:13" ht="15" customHeight="1" x14ac:dyDescent="0.25">
      <c r="A51" s="384" t="s">
        <v>261</v>
      </c>
      <c r="B51" s="262">
        <v>7304</v>
      </c>
      <c r="C51" s="215">
        <v>2426</v>
      </c>
      <c r="D51" s="216">
        <v>2439</v>
      </c>
      <c r="E51" s="217">
        <v>2439</v>
      </c>
      <c r="F51" s="383">
        <v>14813</v>
      </c>
      <c r="G51" s="215">
        <v>2224</v>
      </c>
      <c r="H51" s="216">
        <v>3186</v>
      </c>
      <c r="I51" s="216">
        <v>2017</v>
      </c>
      <c r="J51" s="216">
        <v>3795</v>
      </c>
      <c r="K51" s="217">
        <v>3591</v>
      </c>
      <c r="M51" s="326"/>
    </row>
    <row r="52" spans="1:13" ht="15" customHeight="1" x14ac:dyDescent="0.25">
      <c r="A52" s="384" t="s">
        <v>262</v>
      </c>
      <c r="B52" s="262">
        <v>6781</v>
      </c>
      <c r="C52" s="215">
        <v>2377</v>
      </c>
      <c r="D52" s="216">
        <v>2386</v>
      </c>
      <c r="E52" s="217">
        <v>2018</v>
      </c>
      <c r="F52" s="383">
        <v>14697</v>
      </c>
      <c r="G52" s="215">
        <v>2432</v>
      </c>
      <c r="H52" s="216">
        <v>3117</v>
      </c>
      <c r="I52" s="216">
        <v>2460</v>
      </c>
      <c r="J52" s="216">
        <v>3233</v>
      </c>
      <c r="K52" s="217">
        <v>3455</v>
      </c>
      <c r="M52" s="326"/>
    </row>
    <row r="53" spans="1:13" ht="15" customHeight="1" x14ac:dyDescent="0.25">
      <c r="A53" s="384" t="s">
        <v>263</v>
      </c>
      <c r="B53" s="262">
        <v>6956</v>
      </c>
      <c r="C53" s="215">
        <v>2515</v>
      </c>
      <c r="D53" s="216">
        <v>2204</v>
      </c>
      <c r="E53" s="217">
        <v>2237</v>
      </c>
      <c r="F53" s="383">
        <v>14768</v>
      </c>
      <c r="G53" s="215">
        <v>2129</v>
      </c>
      <c r="H53" s="216">
        <v>2968</v>
      </c>
      <c r="I53" s="216">
        <v>2213</v>
      </c>
      <c r="J53" s="216">
        <v>3922</v>
      </c>
      <c r="K53" s="217">
        <v>3536</v>
      </c>
      <c r="M53" s="326"/>
    </row>
    <row r="54" spans="1:13" ht="15" customHeight="1" thickBot="1" x14ac:dyDescent="0.3">
      <c r="A54" s="385" t="s">
        <v>264</v>
      </c>
      <c r="B54" s="400">
        <v>7426</v>
      </c>
      <c r="C54" s="230">
        <v>2377</v>
      </c>
      <c r="D54" s="231">
        <v>2670</v>
      </c>
      <c r="E54" s="233">
        <v>2379</v>
      </c>
      <c r="F54" s="386">
        <v>13865</v>
      </c>
      <c r="G54" s="230">
        <v>2287</v>
      </c>
      <c r="H54" s="231">
        <v>3129</v>
      </c>
      <c r="I54" s="231">
        <v>2158</v>
      </c>
      <c r="J54" s="231">
        <v>2934</v>
      </c>
      <c r="K54" s="233">
        <v>3357</v>
      </c>
      <c r="M54" s="326"/>
    </row>
    <row r="55" spans="1:13" x14ac:dyDescent="0.25">
      <c r="A55" s="307" t="s">
        <v>212</v>
      </c>
    </row>
    <row r="57" spans="1:13" x14ac:dyDescent="0.25">
      <c r="D57" s="326"/>
      <c r="E57" s="326"/>
      <c r="H57" s="326"/>
    </row>
    <row r="58" spans="1:13" x14ac:dyDescent="0.25">
      <c r="E58" s="326"/>
      <c r="H58" s="326"/>
    </row>
    <row r="59" spans="1:13" x14ac:dyDescent="0.25">
      <c r="A59" s="363"/>
      <c r="H59" s="326"/>
    </row>
  </sheetData>
  <mergeCells count="12">
    <mergeCell ref="J3:J4"/>
    <mergeCell ref="K3:K4"/>
    <mergeCell ref="B2:E2"/>
    <mergeCell ref="F2:K2"/>
    <mergeCell ref="B3:B4"/>
    <mergeCell ref="C3:C4"/>
    <mergeCell ref="D3:D4"/>
    <mergeCell ref="E3:E4"/>
    <mergeCell ref="F3:F4"/>
    <mergeCell ref="G3:G4"/>
    <mergeCell ref="H3:H4"/>
    <mergeCell ref="I3:I4"/>
  </mergeCells>
  <printOptions horizontalCentered="1"/>
  <pageMargins left="0.2" right="0.2" top="0.25" bottom="0" header="0.3" footer="0.3"/>
  <pageSetup paperSize="9" scale="77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O38"/>
  <sheetViews>
    <sheetView showGridLines="0" zoomScale="90" zoomScaleNormal="90" workbookViewId="0">
      <selection activeCell="S37" sqref="S37"/>
    </sheetView>
  </sheetViews>
  <sheetFormatPr defaultRowHeight="14.25" x14ac:dyDescent="0.25"/>
  <cols>
    <col min="1" max="1" width="42.28515625" style="407" customWidth="1"/>
    <col min="2" max="5" width="6.85546875" style="414" hidden="1" customWidth="1"/>
    <col min="6" max="6" width="6.7109375" style="414" hidden="1" customWidth="1"/>
    <col min="7" max="7" width="1.85546875" style="414" hidden="1" customWidth="1"/>
    <col min="8" max="8" width="9.5703125" style="414" hidden="1" customWidth="1"/>
    <col min="9" max="9" width="10.42578125" style="414" hidden="1" customWidth="1"/>
    <col min="10" max="10" width="9.5703125" style="414" hidden="1" customWidth="1"/>
    <col min="11" max="12" width="10.42578125" style="414" hidden="1" customWidth="1"/>
    <col min="13" max="13" width="10.85546875" style="414" hidden="1" customWidth="1"/>
    <col min="14" max="14" width="10.42578125" style="414" bestFit="1" customWidth="1"/>
    <col min="15" max="15" width="9.5703125" style="414" bestFit="1" customWidth="1"/>
    <col min="16" max="18" width="10.42578125" style="414" bestFit="1" customWidth="1"/>
    <col min="19" max="19" width="10.85546875" style="414" bestFit="1" customWidth="1"/>
    <col min="20" max="20" width="10.28515625" style="414" bestFit="1" customWidth="1"/>
    <col min="21" max="27" width="9.140625" style="407"/>
    <col min="28" max="28" width="17.42578125" style="407" bestFit="1" customWidth="1"/>
    <col min="29" max="41" width="9.140625" style="407"/>
    <col min="42" max="181" width="9.140625" style="414"/>
    <col min="182" max="182" width="8.5703125" style="414" customWidth="1"/>
    <col min="183" max="183" width="2.5703125" style="414" customWidth="1"/>
    <col min="184" max="184" width="1.85546875" style="414" customWidth="1"/>
    <col min="185" max="185" width="33.28515625" style="414" customWidth="1"/>
    <col min="186" max="190" width="11" style="414" customWidth="1"/>
    <col min="191" max="202" width="8.42578125" style="414" customWidth="1"/>
    <col min="203" max="437" width="9.140625" style="414"/>
    <col min="438" max="438" width="8.5703125" style="414" customWidth="1"/>
    <col min="439" max="439" width="2.5703125" style="414" customWidth="1"/>
    <col min="440" max="440" width="1.85546875" style="414" customWidth="1"/>
    <col min="441" max="441" width="33.28515625" style="414" customWidth="1"/>
    <col min="442" max="446" width="11" style="414" customWidth="1"/>
    <col min="447" max="458" width="8.42578125" style="414" customWidth="1"/>
    <col min="459" max="693" width="9.140625" style="414"/>
    <col min="694" max="694" width="8.5703125" style="414" customWidth="1"/>
    <col min="695" max="695" width="2.5703125" style="414" customWidth="1"/>
    <col min="696" max="696" width="1.85546875" style="414" customWidth="1"/>
    <col min="697" max="697" width="33.28515625" style="414" customWidth="1"/>
    <col min="698" max="702" width="11" style="414" customWidth="1"/>
    <col min="703" max="714" width="8.42578125" style="414" customWidth="1"/>
    <col min="715" max="949" width="9.140625" style="414"/>
    <col min="950" max="950" width="8.5703125" style="414" customWidth="1"/>
    <col min="951" max="951" width="2.5703125" style="414" customWidth="1"/>
    <col min="952" max="952" width="1.85546875" style="414" customWidth="1"/>
    <col min="953" max="953" width="33.28515625" style="414" customWidth="1"/>
    <col min="954" max="958" width="11" style="414" customWidth="1"/>
    <col min="959" max="970" width="8.42578125" style="414" customWidth="1"/>
    <col min="971" max="1205" width="9.140625" style="414"/>
    <col min="1206" max="1206" width="8.5703125" style="414" customWidth="1"/>
    <col min="1207" max="1207" width="2.5703125" style="414" customWidth="1"/>
    <col min="1208" max="1208" width="1.85546875" style="414" customWidth="1"/>
    <col min="1209" max="1209" width="33.28515625" style="414" customWidth="1"/>
    <col min="1210" max="1214" width="11" style="414" customWidth="1"/>
    <col min="1215" max="1226" width="8.42578125" style="414" customWidth="1"/>
    <col min="1227" max="1461" width="9.140625" style="414"/>
    <col min="1462" max="1462" width="8.5703125" style="414" customWidth="1"/>
    <col min="1463" max="1463" width="2.5703125" style="414" customWidth="1"/>
    <col min="1464" max="1464" width="1.85546875" style="414" customWidth="1"/>
    <col min="1465" max="1465" width="33.28515625" style="414" customWidth="1"/>
    <col min="1466" max="1470" width="11" style="414" customWidth="1"/>
    <col min="1471" max="1482" width="8.42578125" style="414" customWidth="1"/>
    <col min="1483" max="1717" width="9.140625" style="414"/>
    <col min="1718" max="1718" width="8.5703125" style="414" customWidth="1"/>
    <col min="1719" max="1719" width="2.5703125" style="414" customWidth="1"/>
    <col min="1720" max="1720" width="1.85546875" style="414" customWidth="1"/>
    <col min="1721" max="1721" width="33.28515625" style="414" customWidth="1"/>
    <col min="1722" max="1726" width="11" style="414" customWidth="1"/>
    <col min="1727" max="1738" width="8.42578125" style="414" customWidth="1"/>
    <col min="1739" max="1973" width="9.140625" style="414"/>
    <col min="1974" max="1974" width="8.5703125" style="414" customWidth="1"/>
    <col min="1975" max="1975" width="2.5703125" style="414" customWidth="1"/>
    <col min="1976" max="1976" width="1.85546875" style="414" customWidth="1"/>
    <col min="1977" max="1977" width="33.28515625" style="414" customWidth="1"/>
    <col min="1978" max="1982" width="11" style="414" customWidth="1"/>
    <col min="1983" max="1994" width="8.42578125" style="414" customWidth="1"/>
    <col min="1995" max="2229" width="9.140625" style="414"/>
    <col min="2230" max="2230" width="8.5703125" style="414" customWidth="1"/>
    <col min="2231" max="2231" width="2.5703125" style="414" customWidth="1"/>
    <col min="2232" max="2232" width="1.85546875" style="414" customWidth="1"/>
    <col min="2233" max="2233" width="33.28515625" style="414" customWidth="1"/>
    <col min="2234" max="2238" width="11" style="414" customWidth="1"/>
    <col min="2239" max="2250" width="8.42578125" style="414" customWidth="1"/>
    <col min="2251" max="2485" width="9.140625" style="414"/>
    <col min="2486" max="2486" width="8.5703125" style="414" customWidth="1"/>
    <col min="2487" max="2487" width="2.5703125" style="414" customWidth="1"/>
    <col min="2488" max="2488" width="1.85546875" style="414" customWidth="1"/>
    <col min="2489" max="2489" width="33.28515625" style="414" customWidth="1"/>
    <col min="2490" max="2494" width="11" style="414" customWidth="1"/>
    <col min="2495" max="2506" width="8.42578125" style="414" customWidth="1"/>
    <col min="2507" max="2741" width="9.140625" style="414"/>
    <col min="2742" max="2742" width="8.5703125" style="414" customWidth="1"/>
    <col min="2743" max="2743" width="2.5703125" style="414" customWidth="1"/>
    <col min="2744" max="2744" width="1.85546875" style="414" customWidth="1"/>
    <col min="2745" max="2745" width="33.28515625" style="414" customWidth="1"/>
    <col min="2746" max="2750" width="11" style="414" customWidth="1"/>
    <col min="2751" max="2762" width="8.42578125" style="414" customWidth="1"/>
    <col min="2763" max="2997" width="9.140625" style="414"/>
    <col min="2998" max="2998" width="8.5703125" style="414" customWidth="1"/>
    <col min="2999" max="2999" width="2.5703125" style="414" customWidth="1"/>
    <col min="3000" max="3000" width="1.85546875" style="414" customWidth="1"/>
    <col min="3001" max="3001" width="33.28515625" style="414" customWidth="1"/>
    <col min="3002" max="3006" width="11" style="414" customWidth="1"/>
    <col min="3007" max="3018" width="8.42578125" style="414" customWidth="1"/>
    <col min="3019" max="3253" width="9.140625" style="414"/>
    <col min="3254" max="3254" width="8.5703125" style="414" customWidth="1"/>
    <col min="3255" max="3255" width="2.5703125" style="414" customWidth="1"/>
    <col min="3256" max="3256" width="1.85546875" style="414" customWidth="1"/>
    <col min="3257" max="3257" width="33.28515625" style="414" customWidth="1"/>
    <col min="3258" max="3262" width="11" style="414" customWidth="1"/>
    <col min="3263" max="3274" width="8.42578125" style="414" customWidth="1"/>
    <col min="3275" max="3509" width="9.140625" style="414"/>
    <col min="3510" max="3510" width="8.5703125" style="414" customWidth="1"/>
    <col min="3511" max="3511" width="2.5703125" style="414" customWidth="1"/>
    <col min="3512" max="3512" width="1.85546875" style="414" customWidth="1"/>
    <col min="3513" max="3513" width="33.28515625" style="414" customWidth="1"/>
    <col min="3514" max="3518" width="11" style="414" customWidth="1"/>
    <col min="3519" max="3530" width="8.42578125" style="414" customWidth="1"/>
    <col min="3531" max="3765" width="9.140625" style="414"/>
    <col min="3766" max="3766" width="8.5703125" style="414" customWidth="1"/>
    <col min="3767" max="3767" width="2.5703125" style="414" customWidth="1"/>
    <col min="3768" max="3768" width="1.85546875" style="414" customWidth="1"/>
    <col min="3769" max="3769" width="33.28515625" style="414" customWidth="1"/>
    <col min="3770" max="3774" width="11" style="414" customWidth="1"/>
    <col min="3775" max="3786" width="8.42578125" style="414" customWidth="1"/>
    <col min="3787" max="4021" width="9.140625" style="414"/>
    <col min="4022" max="4022" width="8.5703125" style="414" customWidth="1"/>
    <col min="4023" max="4023" width="2.5703125" style="414" customWidth="1"/>
    <col min="4024" max="4024" width="1.85546875" style="414" customWidth="1"/>
    <col min="4025" max="4025" width="33.28515625" style="414" customWidth="1"/>
    <col min="4026" max="4030" width="11" style="414" customWidth="1"/>
    <col min="4031" max="4042" width="8.42578125" style="414" customWidth="1"/>
    <col min="4043" max="4277" width="9.140625" style="414"/>
    <col min="4278" max="4278" width="8.5703125" style="414" customWidth="1"/>
    <col min="4279" max="4279" width="2.5703125" style="414" customWidth="1"/>
    <col min="4280" max="4280" width="1.85546875" style="414" customWidth="1"/>
    <col min="4281" max="4281" width="33.28515625" style="414" customWidth="1"/>
    <col min="4282" max="4286" width="11" style="414" customWidth="1"/>
    <col min="4287" max="4298" width="8.42578125" style="414" customWidth="1"/>
    <col min="4299" max="4533" width="9.140625" style="414"/>
    <col min="4534" max="4534" width="8.5703125" style="414" customWidth="1"/>
    <col min="4535" max="4535" width="2.5703125" style="414" customWidth="1"/>
    <col min="4536" max="4536" width="1.85546875" style="414" customWidth="1"/>
    <col min="4537" max="4537" width="33.28515625" style="414" customWidth="1"/>
    <col min="4538" max="4542" width="11" style="414" customWidth="1"/>
    <col min="4543" max="4554" width="8.42578125" style="414" customWidth="1"/>
    <col min="4555" max="4789" width="9.140625" style="414"/>
    <col min="4790" max="4790" width="8.5703125" style="414" customWidth="1"/>
    <col min="4791" max="4791" width="2.5703125" style="414" customWidth="1"/>
    <col min="4792" max="4792" width="1.85546875" style="414" customWidth="1"/>
    <col min="4793" max="4793" width="33.28515625" style="414" customWidth="1"/>
    <col min="4794" max="4798" width="11" style="414" customWidth="1"/>
    <col min="4799" max="4810" width="8.42578125" style="414" customWidth="1"/>
    <col min="4811" max="5045" width="9.140625" style="414"/>
    <col min="5046" max="5046" width="8.5703125" style="414" customWidth="1"/>
    <col min="5047" max="5047" width="2.5703125" style="414" customWidth="1"/>
    <col min="5048" max="5048" width="1.85546875" style="414" customWidth="1"/>
    <col min="5049" max="5049" width="33.28515625" style="414" customWidth="1"/>
    <col min="5050" max="5054" width="11" style="414" customWidth="1"/>
    <col min="5055" max="5066" width="8.42578125" style="414" customWidth="1"/>
    <col min="5067" max="5301" width="9.140625" style="414"/>
    <col min="5302" max="5302" width="8.5703125" style="414" customWidth="1"/>
    <col min="5303" max="5303" width="2.5703125" style="414" customWidth="1"/>
    <col min="5304" max="5304" width="1.85546875" style="414" customWidth="1"/>
    <col min="5305" max="5305" width="33.28515625" style="414" customWidth="1"/>
    <col min="5306" max="5310" width="11" style="414" customWidth="1"/>
    <col min="5311" max="5322" width="8.42578125" style="414" customWidth="1"/>
    <col min="5323" max="5557" width="9.140625" style="414"/>
    <col min="5558" max="5558" width="8.5703125" style="414" customWidth="1"/>
    <col min="5559" max="5559" width="2.5703125" style="414" customWidth="1"/>
    <col min="5560" max="5560" width="1.85546875" style="414" customWidth="1"/>
    <col min="5561" max="5561" width="33.28515625" style="414" customWidth="1"/>
    <col min="5562" max="5566" width="11" style="414" customWidth="1"/>
    <col min="5567" max="5578" width="8.42578125" style="414" customWidth="1"/>
    <col min="5579" max="5813" width="9.140625" style="414"/>
    <col min="5814" max="5814" width="8.5703125" style="414" customWidth="1"/>
    <col min="5815" max="5815" width="2.5703125" style="414" customWidth="1"/>
    <col min="5816" max="5816" width="1.85546875" style="414" customWidth="1"/>
    <col min="5817" max="5817" width="33.28515625" style="414" customWidth="1"/>
    <col min="5818" max="5822" width="11" style="414" customWidth="1"/>
    <col min="5823" max="5834" width="8.42578125" style="414" customWidth="1"/>
    <col min="5835" max="6069" width="9.140625" style="414"/>
    <col min="6070" max="6070" width="8.5703125" style="414" customWidth="1"/>
    <col min="6071" max="6071" width="2.5703125" style="414" customWidth="1"/>
    <col min="6072" max="6072" width="1.85546875" style="414" customWidth="1"/>
    <col min="6073" max="6073" width="33.28515625" style="414" customWidth="1"/>
    <col min="6074" max="6078" width="11" style="414" customWidth="1"/>
    <col min="6079" max="6090" width="8.42578125" style="414" customWidth="1"/>
    <col min="6091" max="6325" width="9.140625" style="414"/>
    <col min="6326" max="6326" width="8.5703125" style="414" customWidth="1"/>
    <col min="6327" max="6327" width="2.5703125" style="414" customWidth="1"/>
    <col min="6328" max="6328" width="1.85546875" style="414" customWidth="1"/>
    <col min="6329" max="6329" width="33.28515625" style="414" customWidth="1"/>
    <col min="6330" max="6334" width="11" style="414" customWidth="1"/>
    <col min="6335" max="6346" width="8.42578125" style="414" customWidth="1"/>
    <col min="6347" max="6581" width="9.140625" style="414"/>
    <col min="6582" max="6582" width="8.5703125" style="414" customWidth="1"/>
    <col min="6583" max="6583" width="2.5703125" style="414" customWidth="1"/>
    <col min="6584" max="6584" width="1.85546875" style="414" customWidth="1"/>
    <col min="6585" max="6585" width="33.28515625" style="414" customWidth="1"/>
    <col min="6586" max="6590" width="11" style="414" customWidth="1"/>
    <col min="6591" max="6602" width="8.42578125" style="414" customWidth="1"/>
    <col min="6603" max="6837" width="9.140625" style="414"/>
    <col min="6838" max="6838" width="8.5703125" style="414" customWidth="1"/>
    <col min="6839" max="6839" width="2.5703125" style="414" customWidth="1"/>
    <col min="6840" max="6840" width="1.85546875" style="414" customWidth="1"/>
    <col min="6841" max="6841" width="33.28515625" style="414" customWidth="1"/>
    <col min="6842" max="6846" width="11" style="414" customWidth="1"/>
    <col min="6847" max="6858" width="8.42578125" style="414" customWidth="1"/>
    <col min="6859" max="7093" width="9.140625" style="414"/>
    <col min="7094" max="7094" width="8.5703125" style="414" customWidth="1"/>
    <col min="7095" max="7095" width="2.5703125" style="414" customWidth="1"/>
    <col min="7096" max="7096" width="1.85546875" style="414" customWidth="1"/>
    <col min="7097" max="7097" width="33.28515625" style="414" customWidth="1"/>
    <col min="7098" max="7102" width="11" style="414" customWidth="1"/>
    <col min="7103" max="7114" width="8.42578125" style="414" customWidth="1"/>
    <col min="7115" max="7349" width="9.140625" style="414"/>
    <col min="7350" max="7350" width="8.5703125" style="414" customWidth="1"/>
    <col min="7351" max="7351" width="2.5703125" style="414" customWidth="1"/>
    <col min="7352" max="7352" width="1.85546875" style="414" customWidth="1"/>
    <col min="7353" max="7353" width="33.28515625" style="414" customWidth="1"/>
    <col min="7354" max="7358" width="11" style="414" customWidth="1"/>
    <col min="7359" max="7370" width="8.42578125" style="414" customWidth="1"/>
    <col min="7371" max="7605" width="9.140625" style="414"/>
    <col min="7606" max="7606" width="8.5703125" style="414" customWidth="1"/>
    <col min="7607" max="7607" width="2.5703125" style="414" customWidth="1"/>
    <col min="7608" max="7608" width="1.85546875" style="414" customWidth="1"/>
    <col min="7609" max="7609" width="33.28515625" style="414" customWidth="1"/>
    <col min="7610" max="7614" width="11" style="414" customWidth="1"/>
    <col min="7615" max="7626" width="8.42578125" style="414" customWidth="1"/>
    <col min="7627" max="7861" width="9.140625" style="414"/>
    <col min="7862" max="7862" width="8.5703125" style="414" customWidth="1"/>
    <col min="7863" max="7863" width="2.5703125" style="414" customWidth="1"/>
    <col min="7864" max="7864" width="1.85546875" style="414" customWidth="1"/>
    <col min="7865" max="7865" width="33.28515625" style="414" customWidth="1"/>
    <col min="7866" max="7870" width="11" style="414" customWidth="1"/>
    <col min="7871" max="7882" width="8.42578125" style="414" customWidth="1"/>
    <col min="7883" max="8117" width="9.140625" style="414"/>
    <col min="8118" max="8118" width="8.5703125" style="414" customWidth="1"/>
    <col min="8119" max="8119" width="2.5703125" style="414" customWidth="1"/>
    <col min="8120" max="8120" width="1.85546875" style="414" customWidth="1"/>
    <col min="8121" max="8121" width="33.28515625" style="414" customWidth="1"/>
    <col min="8122" max="8126" width="11" style="414" customWidth="1"/>
    <col min="8127" max="8138" width="8.42578125" style="414" customWidth="1"/>
    <col min="8139" max="8373" width="9.140625" style="414"/>
    <col min="8374" max="8374" width="8.5703125" style="414" customWidth="1"/>
    <col min="8375" max="8375" width="2.5703125" style="414" customWidth="1"/>
    <col min="8376" max="8376" width="1.85546875" style="414" customWidth="1"/>
    <col min="8377" max="8377" width="33.28515625" style="414" customWidth="1"/>
    <col min="8378" max="8382" width="11" style="414" customWidth="1"/>
    <col min="8383" max="8394" width="8.42578125" style="414" customWidth="1"/>
    <col min="8395" max="8629" width="9.140625" style="414"/>
    <col min="8630" max="8630" width="8.5703125" style="414" customWidth="1"/>
    <col min="8631" max="8631" width="2.5703125" style="414" customWidth="1"/>
    <col min="8632" max="8632" width="1.85546875" style="414" customWidth="1"/>
    <col min="8633" max="8633" width="33.28515625" style="414" customWidth="1"/>
    <col min="8634" max="8638" width="11" style="414" customWidth="1"/>
    <col min="8639" max="8650" width="8.42578125" style="414" customWidth="1"/>
    <col min="8651" max="8885" width="9.140625" style="414"/>
    <col min="8886" max="8886" width="8.5703125" style="414" customWidth="1"/>
    <col min="8887" max="8887" width="2.5703125" style="414" customWidth="1"/>
    <col min="8888" max="8888" width="1.85546875" style="414" customWidth="1"/>
    <col min="8889" max="8889" width="33.28515625" style="414" customWidth="1"/>
    <col min="8890" max="8894" width="11" style="414" customWidth="1"/>
    <col min="8895" max="8906" width="8.42578125" style="414" customWidth="1"/>
    <col min="8907" max="9141" width="9.140625" style="414"/>
    <col min="9142" max="9142" width="8.5703125" style="414" customWidth="1"/>
    <col min="9143" max="9143" width="2.5703125" style="414" customWidth="1"/>
    <col min="9144" max="9144" width="1.85546875" style="414" customWidth="1"/>
    <col min="9145" max="9145" width="33.28515625" style="414" customWidth="1"/>
    <col min="9146" max="9150" width="11" style="414" customWidth="1"/>
    <col min="9151" max="9162" width="8.42578125" style="414" customWidth="1"/>
    <col min="9163" max="9397" width="9.140625" style="414"/>
    <col min="9398" max="9398" width="8.5703125" style="414" customWidth="1"/>
    <col min="9399" max="9399" width="2.5703125" style="414" customWidth="1"/>
    <col min="9400" max="9400" width="1.85546875" style="414" customWidth="1"/>
    <col min="9401" max="9401" width="33.28515625" style="414" customWidth="1"/>
    <col min="9402" max="9406" width="11" style="414" customWidth="1"/>
    <col min="9407" max="9418" width="8.42578125" style="414" customWidth="1"/>
    <col min="9419" max="9653" width="9.140625" style="414"/>
    <col min="9654" max="9654" width="8.5703125" style="414" customWidth="1"/>
    <col min="9655" max="9655" width="2.5703125" style="414" customWidth="1"/>
    <col min="9656" max="9656" width="1.85546875" style="414" customWidth="1"/>
    <col min="9657" max="9657" width="33.28515625" style="414" customWidth="1"/>
    <col min="9658" max="9662" width="11" style="414" customWidth="1"/>
    <col min="9663" max="9674" width="8.42578125" style="414" customWidth="1"/>
    <col min="9675" max="9909" width="9.140625" style="414"/>
    <col min="9910" max="9910" width="8.5703125" style="414" customWidth="1"/>
    <col min="9911" max="9911" width="2.5703125" style="414" customWidth="1"/>
    <col min="9912" max="9912" width="1.85546875" style="414" customWidth="1"/>
    <col min="9913" max="9913" width="33.28515625" style="414" customWidth="1"/>
    <col min="9914" max="9918" width="11" style="414" customWidth="1"/>
    <col min="9919" max="9930" width="8.42578125" style="414" customWidth="1"/>
    <col min="9931" max="10165" width="9.140625" style="414"/>
    <col min="10166" max="10166" width="8.5703125" style="414" customWidth="1"/>
    <col min="10167" max="10167" width="2.5703125" style="414" customWidth="1"/>
    <col min="10168" max="10168" width="1.85546875" style="414" customWidth="1"/>
    <col min="10169" max="10169" width="33.28515625" style="414" customWidth="1"/>
    <col min="10170" max="10174" width="11" style="414" customWidth="1"/>
    <col min="10175" max="10186" width="8.42578125" style="414" customWidth="1"/>
    <col min="10187" max="10421" width="9.140625" style="414"/>
    <col min="10422" max="10422" width="8.5703125" style="414" customWidth="1"/>
    <col min="10423" max="10423" width="2.5703125" style="414" customWidth="1"/>
    <col min="10424" max="10424" width="1.85546875" style="414" customWidth="1"/>
    <col min="10425" max="10425" width="33.28515625" style="414" customWidth="1"/>
    <col min="10426" max="10430" width="11" style="414" customWidth="1"/>
    <col min="10431" max="10442" width="8.42578125" style="414" customWidth="1"/>
    <col min="10443" max="10677" width="9.140625" style="414"/>
    <col min="10678" max="10678" width="8.5703125" style="414" customWidth="1"/>
    <col min="10679" max="10679" width="2.5703125" style="414" customWidth="1"/>
    <col min="10680" max="10680" width="1.85546875" style="414" customWidth="1"/>
    <col min="10681" max="10681" width="33.28515625" style="414" customWidth="1"/>
    <col min="10682" max="10686" width="11" style="414" customWidth="1"/>
    <col min="10687" max="10698" width="8.42578125" style="414" customWidth="1"/>
    <col min="10699" max="10933" width="9.140625" style="414"/>
    <col min="10934" max="10934" width="8.5703125" style="414" customWidth="1"/>
    <col min="10935" max="10935" width="2.5703125" style="414" customWidth="1"/>
    <col min="10936" max="10936" width="1.85546875" style="414" customWidth="1"/>
    <col min="10937" max="10937" width="33.28515625" style="414" customWidth="1"/>
    <col min="10938" max="10942" width="11" style="414" customWidth="1"/>
    <col min="10943" max="10954" width="8.42578125" style="414" customWidth="1"/>
    <col min="10955" max="11189" width="9.140625" style="414"/>
    <col min="11190" max="11190" width="8.5703125" style="414" customWidth="1"/>
    <col min="11191" max="11191" width="2.5703125" style="414" customWidth="1"/>
    <col min="11192" max="11192" width="1.85546875" style="414" customWidth="1"/>
    <col min="11193" max="11193" width="33.28515625" style="414" customWidth="1"/>
    <col min="11194" max="11198" width="11" style="414" customWidth="1"/>
    <col min="11199" max="11210" width="8.42578125" style="414" customWidth="1"/>
    <col min="11211" max="11445" width="9.140625" style="414"/>
    <col min="11446" max="11446" width="8.5703125" style="414" customWidth="1"/>
    <col min="11447" max="11447" width="2.5703125" style="414" customWidth="1"/>
    <col min="11448" max="11448" width="1.85546875" style="414" customWidth="1"/>
    <col min="11449" max="11449" width="33.28515625" style="414" customWidth="1"/>
    <col min="11450" max="11454" width="11" style="414" customWidth="1"/>
    <col min="11455" max="11466" width="8.42578125" style="414" customWidth="1"/>
    <col min="11467" max="11701" width="9.140625" style="414"/>
    <col min="11702" max="11702" width="8.5703125" style="414" customWidth="1"/>
    <col min="11703" max="11703" width="2.5703125" style="414" customWidth="1"/>
    <col min="11704" max="11704" width="1.85546875" style="414" customWidth="1"/>
    <col min="11705" max="11705" width="33.28515625" style="414" customWidth="1"/>
    <col min="11706" max="11710" width="11" style="414" customWidth="1"/>
    <col min="11711" max="11722" width="8.42578125" style="414" customWidth="1"/>
    <col min="11723" max="11957" width="9.140625" style="414"/>
    <col min="11958" max="11958" width="8.5703125" style="414" customWidth="1"/>
    <col min="11959" max="11959" width="2.5703125" style="414" customWidth="1"/>
    <col min="11960" max="11960" width="1.85546875" style="414" customWidth="1"/>
    <col min="11961" max="11961" width="33.28515625" style="414" customWidth="1"/>
    <col min="11962" max="11966" width="11" style="414" customWidth="1"/>
    <col min="11967" max="11978" width="8.42578125" style="414" customWidth="1"/>
    <col min="11979" max="12213" width="9.140625" style="414"/>
    <col min="12214" max="12214" width="8.5703125" style="414" customWidth="1"/>
    <col min="12215" max="12215" width="2.5703125" style="414" customWidth="1"/>
    <col min="12216" max="12216" width="1.85546875" style="414" customWidth="1"/>
    <col min="12217" max="12217" width="33.28515625" style="414" customWidth="1"/>
    <col min="12218" max="12222" width="11" style="414" customWidth="1"/>
    <col min="12223" max="12234" width="8.42578125" style="414" customWidth="1"/>
    <col min="12235" max="12469" width="9.140625" style="414"/>
    <col min="12470" max="12470" width="8.5703125" style="414" customWidth="1"/>
    <col min="12471" max="12471" width="2.5703125" style="414" customWidth="1"/>
    <col min="12472" max="12472" width="1.85546875" style="414" customWidth="1"/>
    <col min="12473" max="12473" width="33.28515625" style="414" customWidth="1"/>
    <col min="12474" max="12478" width="11" style="414" customWidth="1"/>
    <col min="12479" max="12490" width="8.42578125" style="414" customWidth="1"/>
    <col min="12491" max="12725" width="9.140625" style="414"/>
    <col min="12726" max="12726" width="8.5703125" style="414" customWidth="1"/>
    <col min="12727" max="12727" width="2.5703125" style="414" customWidth="1"/>
    <col min="12728" max="12728" width="1.85546875" style="414" customWidth="1"/>
    <col min="12729" max="12729" width="33.28515625" style="414" customWidth="1"/>
    <col min="12730" max="12734" width="11" style="414" customWidth="1"/>
    <col min="12735" max="12746" width="8.42578125" style="414" customWidth="1"/>
    <col min="12747" max="12981" width="9.140625" style="414"/>
    <col min="12982" max="12982" width="8.5703125" style="414" customWidth="1"/>
    <col min="12983" max="12983" width="2.5703125" style="414" customWidth="1"/>
    <col min="12984" max="12984" width="1.85546875" style="414" customWidth="1"/>
    <col min="12985" max="12985" width="33.28515625" style="414" customWidth="1"/>
    <col min="12986" max="12990" width="11" style="414" customWidth="1"/>
    <col min="12991" max="13002" width="8.42578125" style="414" customWidth="1"/>
    <col min="13003" max="13237" width="9.140625" style="414"/>
    <col min="13238" max="13238" width="8.5703125" style="414" customWidth="1"/>
    <col min="13239" max="13239" width="2.5703125" style="414" customWidth="1"/>
    <col min="13240" max="13240" width="1.85546875" style="414" customWidth="1"/>
    <col min="13241" max="13241" width="33.28515625" style="414" customWidth="1"/>
    <col min="13242" max="13246" width="11" style="414" customWidth="1"/>
    <col min="13247" max="13258" width="8.42578125" style="414" customWidth="1"/>
    <col min="13259" max="13493" width="9.140625" style="414"/>
    <col min="13494" max="13494" width="8.5703125" style="414" customWidth="1"/>
    <col min="13495" max="13495" width="2.5703125" style="414" customWidth="1"/>
    <col min="13496" max="13496" width="1.85546875" style="414" customWidth="1"/>
    <col min="13497" max="13497" width="33.28515625" style="414" customWidth="1"/>
    <col min="13498" max="13502" width="11" style="414" customWidth="1"/>
    <col min="13503" max="13514" width="8.42578125" style="414" customWidth="1"/>
    <col min="13515" max="13749" width="9.140625" style="414"/>
    <col min="13750" max="13750" width="8.5703125" style="414" customWidth="1"/>
    <col min="13751" max="13751" width="2.5703125" style="414" customWidth="1"/>
    <col min="13752" max="13752" width="1.85546875" style="414" customWidth="1"/>
    <col min="13753" max="13753" width="33.28515625" style="414" customWidth="1"/>
    <col min="13754" max="13758" width="11" style="414" customWidth="1"/>
    <col min="13759" max="13770" width="8.42578125" style="414" customWidth="1"/>
    <col min="13771" max="14005" width="9.140625" style="414"/>
    <col min="14006" max="14006" width="8.5703125" style="414" customWidth="1"/>
    <col min="14007" max="14007" width="2.5703125" style="414" customWidth="1"/>
    <col min="14008" max="14008" width="1.85546875" style="414" customWidth="1"/>
    <col min="14009" max="14009" width="33.28515625" style="414" customWidth="1"/>
    <col min="14010" max="14014" width="11" style="414" customWidth="1"/>
    <col min="14015" max="14026" width="8.42578125" style="414" customWidth="1"/>
    <col min="14027" max="14261" width="9.140625" style="414"/>
    <col min="14262" max="14262" width="8.5703125" style="414" customWidth="1"/>
    <col min="14263" max="14263" width="2.5703125" style="414" customWidth="1"/>
    <col min="14264" max="14264" width="1.85546875" style="414" customWidth="1"/>
    <col min="14265" max="14265" width="33.28515625" style="414" customWidth="1"/>
    <col min="14266" max="14270" width="11" style="414" customWidth="1"/>
    <col min="14271" max="14282" width="8.42578125" style="414" customWidth="1"/>
    <col min="14283" max="14517" width="9.140625" style="414"/>
    <col min="14518" max="14518" width="8.5703125" style="414" customWidth="1"/>
    <col min="14519" max="14519" width="2.5703125" style="414" customWidth="1"/>
    <col min="14520" max="14520" width="1.85546875" style="414" customWidth="1"/>
    <col min="14521" max="14521" width="33.28515625" style="414" customWidth="1"/>
    <col min="14522" max="14526" width="11" style="414" customWidth="1"/>
    <col min="14527" max="14538" width="8.42578125" style="414" customWidth="1"/>
    <col min="14539" max="14773" width="9.140625" style="414"/>
    <col min="14774" max="14774" width="8.5703125" style="414" customWidth="1"/>
    <col min="14775" max="14775" width="2.5703125" style="414" customWidth="1"/>
    <col min="14776" max="14776" width="1.85546875" style="414" customWidth="1"/>
    <col min="14777" max="14777" width="33.28515625" style="414" customWidth="1"/>
    <col min="14778" max="14782" width="11" style="414" customWidth="1"/>
    <col min="14783" max="14794" width="8.42578125" style="414" customWidth="1"/>
    <col min="14795" max="15029" width="9.140625" style="414"/>
    <col min="15030" max="15030" width="8.5703125" style="414" customWidth="1"/>
    <col min="15031" max="15031" width="2.5703125" style="414" customWidth="1"/>
    <col min="15032" max="15032" width="1.85546875" style="414" customWidth="1"/>
    <col min="15033" max="15033" width="33.28515625" style="414" customWidth="1"/>
    <col min="15034" max="15038" width="11" style="414" customWidth="1"/>
    <col min="15039" max="15050" width="8.42578125" style="414" customWidth="1"/>
    <col min="15051" max="15285" width="9.140625" style="414"/>
    <col min="15286" max="15286" width="8.5703125" style="414" customWidth="1"/>
    <col min="15287" max="15287" width="2.5703125" style="414" customWidth="1"/>
    <col min="15288" max="15288" width="1.85546875" style="414" customWidth="1"/>
    <col min="15289" max="15289" width="33.28515625" style="414" customWidth="1"/>
    <col min="15290" max="15294" width="11" style="414" customWidth="1"/>
    <col min="15295" max="15306" width="8.42578125" style="414" customWidth="1"/>
    <col min="15307" max="15541" width="9.140625" style="414"/>
    <col min="15542" max="15542" width="8.5703125" style="414" customWidth="1"/>
    <col min="15543" max="15543" width="2.5703125" style="414" customWidth="1"/>
    <col min="15544" max="15544" width="1.85546875" style="414" customWidth="1"/>
    <col min="15545" max="15545" width="33.28515625" style="414" customWidth="1"/>
    <col min="15546" max="15550" width="11" style="414" customWidth="1"/>
    <col min="15551" max="15562" width="8.42578125" style="414" customWidth="1"/>
    <col min="15563" max="15797" width="9.140625" style="414"/>
    <col min="15798" max="15798" width="8.5703125" style="414" customWidth="1"/>
    <col min="15799" max="15799" width="2.5703125" style="414" customWidth="1"/>
    <col min="15800" max="15800" width="1.85546875" style="414" customWidth="1"/>
    <col min="15801" max="15801" width="33.28515625" style="414" customWidth="1"/>
    <col min="15802" max="15806" width="11" style="414" customWidth="1"/>
    <col min="15807" max="15818" width="8.42578125" style="414" customWidth="1"/>
    <col min="15819" max="16053" width="9.140625" style="414"/>
    <col min="16054" max="16054" width="8.5703125" style="414" customWidth="1"/>
    <col min="16055" max="16055" width="2.5703125" style="414" customWidth="1"/>
    <col min="16056" max="16056" width="1.85546875" style="414" customWidth="1"/>
    <col min="16057" max="16057" width="33.28515625" style="414" customWidth="1"/>
    <col min="16058" max="16062" width="11" style="414" customWidth="1"/>
    <col min="16063" max="16074" width="8.42578125" style="414" customWidth="1"/>
    <col min="16075" max="16384" width="9.140625" style="414"/>
  </cols>
  <sheetData>
    <row r="1" spans="1:41" s="402" customFormat="1" ht="24.75" customHeight="1" x14ac:dyDescent="0.3">
      <c r="A1" s="401" t="s">
        <v>271</v>
      </c>
      <c r="B1" s="401"/>
      <c r="C1" s="401"/>
      <c r="D1" s="401"/>
      <c r="E1" s="401"/>
      <c r="F1" s="401"/>
      <c r="G1" s="401"/>
      <c r="H1" s="401"/>
      <c r="I1" s="401"/>
      <c r="J1" s="401"/>
      <c r="K1" s="401"/>
      <c r="L1" s="401"/>
      <c r="M1" s="401"/>
      <c r="N1" s="401"/>
      <c r="O1" s="401"/>
      <c r="P1" s="401"/>
      <c r="Q1" s="401"/>
      <c r="R1" s="401"/>
      <c r="S1" s="401"/>
      <c r="T1" s="401"/>
    </row>
    <row r="2" spans="1:41" s="403" customFormat="1" ht="15.75" customHeight="1" thickBot="1" x14ac:dyDescent="0.3">
      <c r="A2" s="3414" t="s">
        <v>9</v>
      </c>
      <c r="B2" s="3414"/>
      <c r="C2" s="3414"/>
      <c r="D2" s="3414"/>
      <c r="E2" s="3414"/>
      <c r="F2" s="3414"/>
      <c r="G2" s="3414"/>
      <c r="H2" s="3414"/>
      <c r="I2" s="3414"/>
      <c r="J2" s="3414"/>
      <c r="K2" s="3414"/>
      <c r="L2" s="3414"/>
      <c r="M2" s="3414"/>
      <c r="N2" s="3414"/>
      <c r="O2" s="3414"/>
      <c r="P2" s="3414"/>
      <c r="Q2" s="3414"/>
      <c r="R2" s="3414"/>
      <c r="S2" s="3414"/>
      <c r="T2" s="3414"/>
      <c r="U2" s="3414"/>
      <c r="V2" s="3414"/>
      <c r="W2" s="3414"/>
      <c r="X2" s="3414"/>
      <c r="Y2" s="3414"/>
      <c r="Z2" s="3414"/>
      <c r="AA2" s="3414"/>
    </row>
    <row r="3" spans="1:41" s="409" customFormat="1" ht="24" customHeight="1" thickTop="1" thickBot="1" x14ac:dyDescent="0.35">
      <c r="A3" s="404"/>
      <c r="B3" s="405">
        <v>42186</v>
      </c>
      <c r="C3" s="406">
        <v>42217</v>
      </c>
      <c r="D3" s="406">
        <v>42248</v>
      </c>
      <c r="E3" s="406">
        <v>42278</v>
      </c>
      <c r="F3" s="406">
        <v>42309</v>
      </c>
      <c r="G3" s="406">
        <v>42339</v>
      </c>
      <c r="H3" s="406">
        <v>42370</v>
      </c>
      <c r="I3" s="406">
        <v>42401</v>
      </c>
      <c r="J3" s="406">
        <v>42430</v>
      </c>
      <c r="K3" s="406">
        <v>42461</v>
      </c>
      <c r="L3" s="406">
        <v>42491</v>
      </c>
      <c r="M3" s="406">
        <v>42522</v>
      </c>
      <c r="N3" s="406">
        <v>42552</v>
      </c>
      <c r="O3" s="406">
        <v>42583</v>
      </c>
      <c r="P3" s="406">
        <v>42614</v>
      </c>
      <c r="Q3" s="406">
        <v>42644</v>
      </c>
      <c r="R3" s="406">
        <v>42675</v>
      </c>
      <c r="S3" s="406">
        <v>42705</v>
      </c>
      <c r="T3" s="406">
        <v>42736</v>
      </c>
      <c r="U3" s="406">
        <v>42767</v>
      </c>
      <c r="V3" s="406">
        <v>42795</v>
      </c>
      <c r="W3" s="406">
        <v>42826</v>
      </c>
      <c r="X3" s="406">
        <v>42856</v>
      </c>
      <c r="Y3" s="406">
        <v>42887</v>
      </c>
      <c r="Z3" s="406">
        <v>42917</v>
      </c>
      <c r="AA3" s="406">
        <v>42948</v>
      </c>
      <c r="AB3" s="407"/>
      <c r="AC3" s="408"/>
      <c r="AD3" s="408"/>
      <c r="AE3" s="408"/>
      <c r="AF3" s="408"/>
      <c r="AG3" s="408"/>
      <c r="AH3" s="408"/>
      <c r="AI3" s="408"/>
      <c r="AJ3" s="408"/>
      <c r="AK3" s="408"/>
      <c r="AL3" s="408"/>
      <c r="AM3" s="408"/>
      <c r="AN3" s="408"/>
      <c r="AO3" s="408"/>
    </row>
    <row r="4" spans="1:41" ht="19.5" customHeight="1" thickTop="1" x14ac:dyDescent="0.3">
      <c r="A4" s="410" t="s">
        <v>272</v>
      </c>
      <c r="B4" s="411">
        <f t="shared" ref="B4:M4" si="0">B5+B6+B7+B8</f>
        <v>7132.8199999999988</v>
      </c>
      <c r="C4" s="411">
        <f t="shared" si="0"/>
        <v>5344.9499999999989</v>
      </c>
      <c r="D4" s="411">
        <f t="shared" si="0"/>
        <v>6745.9800000000005</v>
      </c>
      <c r="E4" s="411">
        <f t="shared" si="0"/>
        <v>6231.8499999999995</v>
      </c>
      <c r="F4" s="411">
        <f t="shared" si="0"/>
        <v>7144.5427565599994</v>
      </c>
      <c r="G4" s="411">
        <f t="shared" si="0"/>
        <v>11421.06</v>
      </c>
      <c r="H4" s="412">
        <f t="shared" si="0"/>
        <v>6945.98</v>
      </c>
      <c r="I4" s="412">
        <f t="shared" si="0"/>
        <v>6469.3300000000008</v>
      </c>
      <c r="J4" s="412">
        <f t="shared" si="0"/>
        <v>7346.420000000001</v>
      </c>
      <c r="K4" s="412">
        <f t="shared" si="0"/>
        <v>5173.2</v>
      </c>
      <c r="L4" s="412">
        <f t="shared" si="0"/>
        <v>7092.09</v>
      </c>
      <c r="M4" s="412">
        <f t="shared" si="0"/>
        <v>11187.77</v>
      </c>
      <c r="N4" s="412">
        <v>5949.91</v>
      </c>
      <c r="O4" s="412">
        <v>6836.4699999999993</v>
      </c>
      <c r="P4" s="412">
        <v>6707.3199999999988</v>
      </c>
      <c r="Q4" s="412">
        <v>6308.01</v>
      </c>
      <c r="R4" s="412">
        <v>7078.7599999999993</v>
      </c>
      <c r="S4" s="412">
        <v>13132.510000000002</v>
      </c>
      <c r="T4" s="412">
        <v>7406.08</v>
      </c>
      <c r="U4" s="412">
        <v>5706.5399999999991</v>
      </c>
      <c r="V4" s="412">
        <v>7741.64</v>
      </c>
      <c r="W4" s="412">
        <v>5896.52</v>
      </c>
      <c r="X4" s="412">
        <v>7674.36</v>
      </c>
      <c r="Y4" s="412">
        <v>13589.52</v>
      </c>
      <c r="Z4" s="412">
        <v>6690.7300000000005</v>
      </c>
      <c r="AA4" s="412">
        <v>6348.0999999999995</v>
      </c>
      <c r="AC4" s="413"/>
    </row>
    <row r="5" spans="1:41" ht="18" customHeight="1" x14ac:dyDescent="0.3">
      <c r="A5" s="415" t="s">
        <v>273</v>
      </c>
      <c r="B5" s="416">
        <v>5801.5199999999995</v>
      </c>
      <c r="C5" s="416">
        <v>5034.0599999999995</v>
      </c>
      <c r="D5" s="416">
        <v>6360.62</v>
      </c>
      <c r="E5" s="416">
        <v>5226.45</v>
      </c>
      <c r="F5" s="416">
        <v>6179.6863854099993</v>
      </c>
      <c r="G5" s="416">
        <v>10325.790000000001</v>
      </c>
      <c r="H5" s="417">
        <v>5080.3899999999994</v>
      </c>
      <c r="I5" s="417">
        <v>6179.38</v>
      </c>
      <c r="J5" s="417">
        <v>6418.27</v>
      </c>
      <c r="K5" s="417">
        <v>4819.13</v>
      </c>
      <c r="L5" s="417">
        <v>6712.88</v>
      </c>
      <c r="M5" s="417">
        <v>10085.52</v>
      </c>
      <c r="N5" s="417">
        <v>4869.28</v>
      </c>
      <c r="O5" s="417">
        <v>6164.01</v>
      </c>
      <c r="P5" s="417">
        <v>6239.2799999999988</v>
      </c>
      <c r="Q5" s="417">
        <v>5998.81</v>
      </c>
      <c r="R5" s="417">
        <v>6241.3399999999992</v>
      </c>
      <c r="S5" s="417">
        <v>10936.900000000001</v>
      </c>
      <c r="T5" s="417">
        <v>7119.97</v>
      </c>
      <c r="U5" s="417">
        <v>5393.369999999999</v>
      </c>
      <c r="V5" s="417">
        <v>7345.76</v>
      </c>
      <c r="W5" s="417">
        <v>5340.94</v>
      </c>
      <c r="X5" s="417">
        <v>7296.86</v>
      </c>
      <c r="Y5" s="417">
        <v>11262.7</v>
      </c>
      <c r="Z5" s="417">
        <v>5639.1</v>
      </c>
      <c r="AA5" s="417">
        <v>6030.36</v>
      </c>
      <c r="AC5" s="413"/>
    </row>
    <row r="6" spans="1:41" ht="18" customHeight="1" x14ac:dyDescent="0.3">
      <c r="A6" s="415" t="s">
        <v>274</v>
      </c>
      <c r="B6" s="416">
        <v>110.74</v>
      </c>
      <c r="C6" s="416">
        <v>108.69</v>
      </c>
      <c r="D6" s="416">
        <v>109.46</v>
      </c>
      <c r="E6" s="416">
        <v>110.15</v>
      </c>
      <c r="F6" s="416">
        <v>110.02637115</v>
      </c>
      <c r="G6" s="416">
        <v>116.14</v>
      </c>
      <c r="H6" s="417">
        <v>110.51</v>
      </c>
      <c r="I6" s="417">
        <v>111.51</v>
      </c>
      <c r="J6" s="417">
        <v>111.64</v>
      </c>
      <c r="K6" s="417">
        <v>110.07</v>
      </c>
      <c r="L6" s="417">
        <v>144.05000000000001</v>
      </c>
      <c r="M6" s="417">
        <v>122.02</v>
      </c>
      <c r="N6" s="417">
        <v>112.31</v>
      </c>
      <c r="O6" s="417">
        <v>113.62</v>
      </c>
      <c r="P6" s="417">
        <v>120.19</v>
      </c>
      <c r="Q6" s="417">
        <v>112.82</v>
      </c>
      <c r="R6" s="417">
        <v>116.22</v>
      </c>
      <c r="S6" s="417">
        <v>113.97</v>
      </c>
      <c r="T6" s="417">
        <v>111.98</v>
      </c>
      <c r="U6" s="417">
        <v>114.43</v>
      </c>
      <c r="V6" s="417">
        <v>114.63</v>
      </c>
      <c r="W6" s="417">
        <v>114.1</v>
      </c>
      <c r="X6" s="417">
        <v>114.89</v>
      </c>
      <c r="Y6" s="417">
        <v>117.99</v>
      </c>
      <c r="Z6" s="417">
        <v>107.09</v>
      </c>
      <c r="AA6" s="417">
        <v>112.38</v>
      </c>
    </row>
    <row r="7" spans="1:41" ht="18" customHeight="1" x14ac:dyDescent="0.3">
      <c r="A7" s="415" t="s">
        <v>275</v>
      </c>
      <c r="B7" s="416">
        <v>103.53</v>
      </c>
      <c r="C7" s="416">
        <v>0</v>
      </c>
      <c r="D7" s="416">
        <v>21.06</v>
      </c>
      <c r="E7" s="416">
        <v>12.41</v>
      </c>
      <c r="F7" s="416">
        <v>466.38</v>
      </c>
      <c r="G7" s="416">
        <v>29.73</v>
      </c>
      <c r="H7" s="417">
        <v>1300</v>
      </c>
      <c r="I7" s="417">
        <v>6.18</v>
      </c>
      <c r="J7" s="417">
        <v>29.79</v>
      </c>
      <c r="K7" s="417">
        <v>8.77</v>
      </c>
      <c r="L7" s="417">
        <v>0</v>
      </c>
      <c r="M7" s="417">
        <v>269.44</v>
      </c>
      <c r="N7" s="417">
        <v>0</v>
      </c>
      <c r="O7" s="417">
        <v>4.07</v>
      </c>
      <c r="P7" s="417">
        <v>3.01</v>
      </c>
      <c r="Q7" s="417">
        <v>0</v>
      </c>
      <c r="R7" s="417">
        <v>101.42</v>
      </c>
      <c r="S7" s="417">
        <v>892.19</v>
      </c>
      <c r="T7" s="417">
        <v>7.89</v>
      </c>
      <c r="U7" s="417">
        <v>0</v>
      </c>
      <c r="V7" s="417">
        <v>30.2</v>
      </c>
      <c r="W7" s="417">
        <v>0</v>
      </c>
      <c r="X7" s="417">
        <v>22.13</v>
      </c>
      <c r="Y7" s="417">
        <v>1837.97</v>
      </c>
      <c r="Z7" s="417">
        <v>0</v>
      </c>
      <c r="AA7" s="417">
        <v>11.73</v>
      </c>
    </row>
    <row r="8" spans="1:41" ht="18" customHeight="1" x14ac:dyDescent="0.3">
      <c r="A8" s="415" t="s">
        <v>276</v>
      </c>
      <c r="B8" s="416">
        <v>1117.03</v>
      </c>
      <c r="C8" s="416">
        <v>202.2</v>
      </c>
      <c r="D8" s="416">
        <v>254.84</v>
      </c>
      <c r="E8" s="416">
        <v>882.84</v>
      </c>
      <c r="F8" s="416">
        <v>388.45</v>
      </c>
      <c r="G8" s="416">
        <v>949.4</v>
      </c>
      <c r="H8" s="417">
        <v>455.08</v>
      </c>
      <c r="I8" s="417">
        <v>172.26</v>
      </c>
      <c r="J8" s="417">
        <v>786.72</v>
      </c>
      <c r="K8" s="417">
        <v>235.23</v>
      </c>
      <c r="L8" s="417">
        <v>235.16</v>
      </c>
      <c r="M8" s="417">
        <v>710.79</v>
      </c>
      <c r="N8" s="417">
        <v>968.32</v>
      </c>
      <c r="O8" s="417">
        <v>554.77</v>
      </c>
      <c r="P8" s="417">
        <v>344.84</v>
      </c>
      <c r="Q8" s="417">
        <v>196.38</v>
      </c>
      <c r="R8" s="417">
        <v>619.78</v>
      </c>
      <c r="S8" s="417">
        <v>1189.45</v>
      </c>
      <c r="T8" s="417">
        <v>166.24</v>
      </c>
      <c r="U8" s="417">
        <v>198.74</v>
      </c>
      <c r="V8" s="417">
        <v>251.05</v>
      </c>
      <c r="W8" s="417">
        <v>441.48</v>
      </c>
      <c r="X8" s="417">
        <v>240.48</v>
      </c>
      <c r="Y8" s="417">
        <v>370.86</v>
      </c>
      <c r="Z8" s="417">
        <v>944.54</v>
      </c>
      <c r="AA8" s="417">
        <v>193.63</v>
      </c>
    </row>
    <row r="9" spans="1:41" ht="19.5" customHeight="1" x14ac:dyDescent="0.3">
      <c r="A9" s="410" t="s">
        <v>277</v>
      </c>
      <c r="B9" s="411">
        <f t="shared" ref="B9:M9" si="1">B10+B11+B12+B13+B14+B15+B16</f>
        <v>7570.97</v>
      </c>
      <c r="C9" s="411">
        <f t="shared" si="1"/>
        <v>6633.11</v>
      </c>
      <c r="D9" s="411">
        <f t="shared" si="1"/>
        <v>6843.19</v>
      </c>
      <c r="E9" s="411">
        <f t="shared" si="1"/>
        <v>7287.0700000000006</v>
      </c>
      <c r="F9" s="411">
        <f t="shared" si="1"/>
        <v>7021.23</v>
      </c>
      <c r="G9" s="411">
        <f t="shared" si="1"/>
        <v>11453.08</v>
      </c>
      <c r="H9" s="412">
        <f t="shared" si="1"/>
        <v>7158.67</v>
      </c>
      <c r="I9" s="412">
        <f t="shared" si="1"/>
        <v>8239.77</v>
      </c>
      <c r="J9" s="412">
        <f t="shared" si="1"/>
        <v>7408.5300000000007</v>
      </c>
      <c r="K9" s="412">
        <f t="shared" si="1"/>
        <v>7220.07</v>
      </c>
      <c r="L9" s="412">
        <f t="shared" si="1"/>
        <v>8306.34</v>
      </c>
      <c r="M9" s="412">
        <f t="shared" si="1"/>
        <v>12025.03</v>
      </c>
      <c r="N9" s="412">
        <v>7247.12</v>
      </c>
      <c r="O9" s="412">
        <v>7440.3300000000008</v>
      </c>
      <c r="P9" s="412">
        <v>7848.94</v>
      </c>
      <c r="Q9" s="412">
        <v>7937.39</v>
      </c>
      <c r="R9" s="412">
        <v>8179</v>
      </c>
      <c r="S9" s="412">
        <v>12439.23</v>
      </c>
      <c r="T9" s="412">
        <v>8055.96</v>
      </c>
      <c r="U9" s="412">
        <v>8363.26</v>
      </c>
      <c r="V9" s="412">
        <v>8322.2999999999993</v>
      </c>
      <c r="W9" s="412">
        <v>8310.92</v>
      </c>
      <c r="X9" s="412">
        <v>8200.1600000000017</v>
      </c>
      <c r="Y9" s="412">
        <v>10514.529999999999</v>
      </c>
      <c r="Z9" s="412">
        <v>7603.3200000000006</v>
      </c>
      <c r="AA9" s="412">
        <v>7946.880000000001</v>
      </c>
    </row>
    <row r="10" spans="1:41" ht="18" customHeight="1" x14ac:dyDescent="0.3">
      <c r="A10" s="415" t="s">
        <v>278</v>
      </c>
      <c r="B10" s="416">
        <v>2058.4699999999998</v>
      </c>
      <c r="C10" s="416">
        <v>1857.29</v>
      </c>
      <c r="D10" s="416">
        <v>1898.28</v>
      </c>
      <c r="E10" s="416">
        <v>1844.28</v>
      </c>
      <c r="F10" s="416">
        <v>1893.87</v>
      </c>
      <c r="G10" s="416">
        <v>3289.04</v>
      </c>
      <c r="H10" s="417">
        <v>1953.19</v>
      </c>
      <c r="I10" s="417">
        <v>2598.83</v>
      </c>
      <c r="J10" s="417">
        <v>2085.36</v>
      </c>
      <c r="K10" s="417">
        <v>1934.66</v>
      </c>
      <c r="L10" s="417">
        <v>2478.61</v>
      </c>
      <c r="M10" s="417">
        <v>2316.13</v>
      </c>
      <c r="N10" s="417">
        <v>2179.0700000000002</v>
      </c>
      <c r="O10" s="417">
        <v>2214.7600000000002</v>
      </c>
      <c r="P10" s="417">
        <v>2099.08</v>
      </c>
      <c r="Q10" s="417">
        <v>2127.77</v>
      </c>
      <c r="R10" s="417">
        <v>2198.87</v>
      </c>
      <c r="S10" s="417">
        <v>3592.38</v>
      </c>
      <c r="T10" s="417">
        <v>2048.58</v>
      </c>
      <c r="U10" s="417">
        <v>2829.9</v>
      </c>
      <c r="V10" s="417">
        <v>2288.4899999999998</v>
      </c>
      <c r="W10" s="417">
        <v>2225.89</v>
      </c>
      <c r="X10" s="417">
        <v>2148.31</v>
      </c>
      <c r="Y10" s="417">
        <v>2385.1999999999998</v>
      </c>
      <c r="Z10" s="417">
        <v>2222.5100000000002</v>
      </c>
      <c r="AA10" s="417">
        <v>2199.84</v>
      </c>
    </row>
    <row r="11" spans="1:41" ht="18" customHeight="1" x14ac:dyDescent="0.3">
      <c r="A11" s="415" t="s">
        <v>279</v>
      </c>
      <c r="B11" s="416">
        <v>840.79</v>
      </c>
      <c r="C11" s="416">
        <v>491.45</v>
      </c>
      <c r="D11" s="416">
        <v>680.02</v>
      </c>
      <c r="E11" s="416">
        <v>712.09</v>
      </c>
      <c r="F11" s="416">
        <v>556.96</v>
      </c>
      <c r="G11" s="416">
        <v>667.22</v>
      </c>
      <c r="H11" s="417">
        <v>655.7</v>
      </c>
      <c r="I11" s="417">
        <v>566.05999999999995</v>
      </c>
      <c r="J11" s="417">
        <v>673.68</v>
      </c>
      <c r="K11" s="417">
        <v>736.05</v>
      </c>
      <c r="L11" s="417">
        <v>624.91999999999996</v>
      </c>
      <c r="M11" s="417">
        <v>1158.05</v>
      </c>
      <c r="N11" s="417">
        <v>360.95</v>
      </c>
      <c r="O11" s="417">
        <v>578.66999999999996</v>
      </c>
      <c r="P11" s="417">
        <v>850.65</v>
      </c>
      <c r="Q11" s="417">
        <v>741.78</v>
      </c>
      <c r="R11" s="417">
        <v>738.37</v>
      </c>
      <c r="S11" s="417">
        <v>745.51</v>
      </c>
      <c r="T11" s="417">
        <v>676.64</v>
      </c>
      <c r="U11" s="417">
        <v>635.61</v>
      </c>
      <c r="V11" s="417">
        <v>785.85</v>
      </c>
      <c r="W11" s="417">
        <v>642.78</v>
      </c>
      <c r="X11" s="417">
        <v>756.52</v>
      </c>
      <c r="Y11" s="417">
        <v>1372.7</v>
      </c>
      <c r="Z11" s="417">
        <v>541.21</v>
      </c>
      <c r="AA11" s="417">
        <v>660.21</v>
      </c>
    </row>
    <row r="12" spans="1:41" ht="18" customHeight="1" x14ac:dyDescent="0.3">
      <c r="A12" s="415" t="s">
        <v>280</v>
      </c>
      <c r="B12" s="416">
        <v>891.84</v>
      </c>
      <c r="C12" s="416">
        <v>788.45</v>
      </c>
      <c r="D12" s="416">
        <v>825.17</v>
      </c>
      <c r="E12" s="416">
        <v>718.58</v>
      </c>
      <c r="F12" s="416">
        <v>907.47</v>
      </c>
      <c r="G12" s="416">
        <v>842.89</v>
      </c>
      <c r="H12" s="417">
        <v>895.73</v>
      </c>
      <c r="I12" s="417">
        <v>759.35</v>
      </c>
      <c r="J12" s="417">
        <v>899.63</v>
      </c>
      <c r="K12" s="417">
        <v>768.04</v>
      </c>
      <c r="L12" s="417">
        <v>972.57</v>
      </c>
      <c r="M12" s="417">
        <v>849.3</v>
      </c>
      <c r="N12" s="417">
        <v>883.3</v>
      </c>
      <c r="O12" s="417">
        <v>954.8</v>
      </c>
      <c r="P12" s="417">
        <v>929.95</v>
      </c>
      <c r="Q12" s="417">
        <v>886.89</v>
      </c>
      <c r="R12" s="417">
        <v>844.38</v>
      </c>
      <c r="S12" s="417">
        <v>897.04</v>
      </c>
      <c r="T12" s="417">
        <v>1040.49</v>
      </c>
      <c r="U12" s="417">
        <v>797.75</v>
      </c>
      <c r="V12" s="417">
        <v>919.26</v>
      </c>
      <c r="W12" s="417">
        <v>835.79</v>
      </c>
      <c r="X12" s="417">
        <v>1003.94</v>
      </c>
      <c r="Y12" s="417">
        <v>964.72</v>
      </c>
      <c r="Z12" s="417">
        <v>933.16</v>
      </c>
      <c r="AA12" s="417">
        <v>862.47</v>
      </c>
    </row>
    <row r="13" spans="1:41" ht="18" customHeight="1" x14ac:dyDescent="0.3">
      <c r="A13" s="415" t="s">
        <v>281</v>
      </c>
      <c r="B13" s="416">
        <v>118.87</v>
      </c>
      <c r="C13" s="416">
        <v>106.48</v>
      </c>
      <c r="D13" s="416">
        <v>127.91</v>
      </c>
      <c r="E13" s="416">
        <v>125.64</v>
      </c>
      <c r="F13" s="416">
        <v>107.49</v>
      </c>
      <c r="G13" s="416">
        <v>144.71</v>
      </c>
      <c r="H13" s="417">
        <v>139.43</v>
      </c>
      <c r="I13" s="417">
        <v>114.65</v>
      </c>
      <c r="J13" s="417">
        <v>151.54</v>
      </c>
      <c r="K13" s="417">
        <v>225.36</v>
      </c>
      <c r="L13" s="417">
        <v>117.32</v>
      </c>
      <c r="M13" s="417">
        <v>288.58999999999997</v>
      </c>
      <c r="N13" s="417">
        <v>115.61</v>
      </c>
      <c r="O13" s="417">
        <v>124.26</v>
      </c>
      <c r="P13" s="417">
        <v>112.62</v>
      </c>
      <c r="Q13" s="417">
        <v>124.71</v>
      </c>
      <c r="R13" s="417">
        <v>123.03</v>
      </c>
      <c r="S13" s="417">
        <v>126.18</v>
      </c>
      <c r="T13" s="417">
        <v>120.06</v>
      </c>
      <c r="U13" s="417">
        <v>107.71</v>
      </c>
      <c r="V13" s="417">
        <v>136.01</v>
      </c>
      <c r="W13" s="417">
        <v>126.55</v>
      </c>
      <c r="X13" s="417">
        <v>113.32</v>
      </c>
      <c r="Y13" s="417">
        <v>187.35</v>
      </c>
      <c r="Z13" s="417">
        <v>118.35</v>
      </c>
      <c r="AA13" s="417">
        <v>156.88</v>
      </c>
    </row>
    <row r="14" spans="1:41" ht="18" customHeight="1" x14ac:dyDescent="0.3">
      <c r="A14" s="415" t="s">
        <v>275</v>
      </c>
      <c r="B14" s="416">
        <v>1472.61</v>
      </c>
      <c r="C14" s="416">
        <v>1340.84</v>
      </c>
      <c r="D14" s="416">
        <v>1244.44</v>
      </c>
      <c r="E14" s="416">
        <v>1883.25</v>
      </c>
      <c r="F14" s="416">
        <v>1477.58</v>
      </c>
      <c r="G14" s="416">
        <v>2494.0700000000002</v>
      </c>
      <c r="H14" s="417">
        <v>1471.33</v>
      </c>
      <c r="I14" s="417">
        <v>1762.7</v>
      </c>
      <c r="J14" s="417">
        <v>1407.46</v>
      </c>
      <c r="K14" s="417">
        <v>1430.4</v>
      </c>
      <c r="L14" s="417">
        <v>1878.1</v>
      </c>
      <c r="M14" s="417">
        <v>2238.23</v>
      </c>
      <c r="N14" s="417">
        <v>1537.1399999999999</v>
      </c>
      <c r="O14" s="417">
        <v>1262.51</v>
      </c>
      <c r="P14" s="417">
        <v>1597.1</v>
      </c>
      <c r="Q14" s="417">
        <v>1707.53</v>
      </c>
      <c r="R14" s="417">
        <v>1953.81</v>
      </c>
      <c r="S14" s="417">
        <v>2529.9</v>
      </c>
      <c r="T14" s="417">
        <v>1940.1</v>
      </c>
      <c r="U14" s="417">
        <v>1652.36</v>
      </c>
      <c r="V14" s="417">
        <v>1725.03</v>
      </c>
      <c r="W14" s="417">
        <v>1906.45</v>
      </c>
      <c r="X14" s="417">
        <v>1646.6</v>
      </c>
      <c r="Y14" s="417">
        <v>2293.33</v>
      </c>
      <c r="Z14" s="417">
        <v>1452.96</v>
      </c>
      <c r="AA14" s="417">
        <v>1633.3400000000001</v>
      </c>
    </row>
    <row r="15" spans="1:41" ht="18" customHeight="1" x14ac:dyDescent="0.3">
      <c r="A15" s="415" t="s">
        <v>282</v>
      </c>
      <c r="B15" s="416">
        <v>1864.88</v>
      </c>
      <c r="C15" s="416">
        <v>1824.73</v>
      </c>
      <c r="D15" s="416">
        <v>1813.64</v>
      </c>
      <c r="E15" s="416">
        <v>1822.21</v>
      </c>
      <c r="F15" s="416">
        <v>1892.27</v>
      </c>
      <c r="G15" s="416">
        <v>3541.89</v>
      </c>
      <c r="H15" s="417">
        <v>1812.89</v>
      </c>
      <c r="I15" s="417">
        <v>2001.16</v>
      </c>
      <c r="J15" s="417">
        <v>2041.89</v>
      </c>
      <c r="K15" s="417">
        <v>1992.31</v>
      </c>
      <c r="L15" s="417">
        <v>2070.62</v>
      </c>
      <c r="M15" s="417">
        <v>2344.5</v>
      </c>
      <c r="N15" s="417">
        <v>2039.01</v>
      </c>
      <c r="O15" s="417">
        <v>2065.46</v>
      </c>
      <c r="P15" s="417">
        <v>2062.12</v>
      </c>
      <c r="Q15" s="417">
        <v>2046.34</v>
      </c>
      <c r="R15" s="417">
        <v>1982.96</v>
      </c>
      <c r="S15" s="417">
        <v>3928.65</v>
      </c>
      <c r="T15" s="417">
        <v>2024.24</v>
      </c>
      <c r="U15" s="417">
        <v>2190.35</v>
      </c>
      <c r="V15" s="417">
        <v>2187.15</v>
      </c>
      <c r="W15" s="417">
        <v>2188.63</v>
      </c>
      <c r="X15" s="417">
        <v>2204.19</v>
      </c>
      <c r="Y15" s="417">
        <v>2472.66</v>
      </c>
      <c r="Z15" s="417">
        <v>2143.4299999999998</v>
      </c>
      <c r="AA15" s="417">
        <v>2118.59</v>
      </c>
    </row>
    <row r="16" spans="1:41" ht="18" customHeight="1" x14ac:dyDescent="0.3">
      <c r="A16" s="415" t="s">
        <v>283</v>
      </c>
      <c r="B16" s="416">
        <v>323.51</v>
      </c>
      <c r="C16" s="416">
        <v>223.87</v>
      </c>
      <c r="D16" s="416">
        <v>253.73</v>
      </c>
      <c r="E16" s="416">
        <v>181.02</v>
      </c>
      <c r="F16" s="416">
        <v>185.59</v>
      </c>
      <c r="G16" s="416">
        <v>473.26</v>
      </c>
      <c r="H16" s="417">
        <v>230.4</v>
      </c>
      <c r="I16" s="417">
        <v>437.02</v>
      </c>
      <c r="J16" s="417">
        <v>148.97</v>
      </c>
      <c r="K16" s="417">
        <v>133.25</v>
      </c>
      <c r="L16" s="417">
        <v>164.2</v>
      </c>
      <c r="M16" s="417">
        <v>2830.23</v>
      </c>
      <c r="N16" s="417">
        <v>132.04</v>
      </c>
      <c r="O16" s="417">
        <v>239.87</v>
      </c>
      <c r="P16" s="417">
        <v>197.42</v>
      </c>
      <c r="Q16" s="417">
        <v>302.37</v>
      </c>
      <c r="R16" s="417">
        <v>337.58</v>
      </c>
      <c r="S16" s="417">
        <v>619.57000000000005</v>
      </c>
      <c r="T16" s="417">
        <v>205.85</v>
      </c>
      <c r="U16" s="417">
        <v>149.58000000000001</v>
      </c>
      <c r="V16" s="417">
        <v>280.51</v>
      </c>
      <c r="W16" s="417">
        <v>384.83</v>
      </c>
      <c r="X16" s="417">
        <v>327.27999999999997</v>
      </c>
      <c r="Y16" s="417">
        <v>838.57</v>
      </c>
      <c r="Z16" s="417">
        <v>191.7</v>
      </c>
      <c r="AA16" s="417">
        <v>315.55</v>
      </c>
    </row>
    <row r="17" spans="1:41" ht="19.5" customHeight="1" x14ac:dyDescent="0.3">
      <c r="A17" s="418" t="s">
        <v>284</v>
      </c>
      <c r="B17" s="411">
        <f t="shared" ref="B17:M17" si="2">B4-B9</f>
        <v>-438.15000000000146</v>
      </c>
      <c r="C17" s="411">
        <f t="shared" si="2"/>
        <v>-1288.1600000000008</v>
      </c>
      <c r="D17" s="411">
        <f t="shared" si="2"/>
        <v>-97.209999999999127</v>
      </c>
      <c r="E17" s="411">
        <f t="shared" si="2"/>
        <v>-1055.2200000000012</v>
      </c>
      <c r="F17" s="411">
        <f t="shared" si="2"/>
        <v>123.3127565599998</v>
      </c>
      <c r="G17" s="411">
        <f t="shared" si="2"/>
        <v>-32.020000000000437</v>
      </c>
      <c r="H17" s="412">
        <f t="shared" si="2"/>
        <v>-212.69000000000051</v>
      </c>
      <c r="I17" s="412">
        <f t="shared" si="2"/>
        <v>-1770.4399999999996</v>
      </c>
      <c r="J17" s="412">
        <f t="shared" si="2"/>
        <v>-62.109999999999673</v>
      </c>
      <c r="K17" s="412">
        <f t="shared" si="2"/>
        <v>-2046.87</v>
      </c>
      <c r="L17" s="412">
        <f t="shared" si="2"/>
        <v>-1214.25</v>
      </c>
      <c r="M17" s="412">
        <f t="shared" si="2"/>
        <v>-837.26000000000022</v>
      </c>
      <c r="N17" s="412">
        <v>-1297.21</v>
      </c>
      <c r="O17" s="412">
        <v>-603.86000000000149</v>
      </c>
      <c r="P17" s="412">
        <v>-1141.6200000000008</v>
      </c>
      <c r="Q17" s="412">
        <v>-1629.38</v>
      </c>
      <c r="R17" s="412">
        <v>-1100.2400000000007</v>
      </c>
      <c r="S17" s="412">
        <v>693.28000000000247</v>
      </c>
      <c r="T17" s="412">
        <v>-649.88000000000011</v>
      </c>
      <c r="U17" s="412">
        <v>-2656.7200000000012</v>
      </c>
      <c r="V17" s="412">
        <v>-580.65999999999894</v>
      </c>
      <c r="W17" s="412">
        <v>-2414.3999999999996</v>
      </c>
      <c r="X17" s="412">
        <v>-525.800000000002</v>
      </c>
      <c r="Y17" s="412">
        <v>3074.9900000000016</v>
      </c>
      <c r="Z17" s="412">
        <v>-912.59000000000015</v>
      </c>
      <c r="AA17" s="412">
        <v>-1598.7800000000016</v>
      </c>
    </row>
    <row r="18" spans="1:41" ht="19.5" customHeight="1" x14ac:dyDescent="0.3">
      <c r="A18" s="410" t="s">
        <v>285</v>
      </c>
      <c r="B18" s="411">
        <v>468.4</v>
      </c>
      <c r="C18" s="411">
        <v>294.2</v>
      </c>
      <c r="D18" s="411">
        <v>217.60000000000002</v>
      </c>
      <c r="E18" s="411">
        <v>614.20000000000005</v>
      </c>
      <c r="F18" s="411">
        <v>227.4</v>
      </c>
      <c r="G18" s="411">
        <v>501.4</v>
      </c>
      <c r="H18" s="412">
        <v>450.84</v>
      </c>
      <c r="I18" s="412">
        <v>272.11</v>
      </c>
      <c r="J18" s="412">
        <v>444.37</v>
      </c>
      <c r="K18" s="412">
        <v>334.42</v>
      </c>
      <c r="L18" s="412">
        <v>600.34</v>
      </c>
      <c r="M18" s="412">
        <v>1561.71</v>
      </c>
      <c r="N18" s="412">
        <v>305.29000000000002</v>
      </c>
      <c r="O18" s="412">
        <v>275.74</v>
      </c>
      <c r="P18" s="412">
        <v>279.88</v>
      </c>
      <c r="Q18" s="412">
        <v>383.41</v>
      </c>
      <c r="R18" s="412">
        <v>478.4</v>
      </c>
      <c r="S18" s="412">
        <v>802.8</v>
      </c>
      <c r="T18" s="412">
        <v>267.37</v>
      </c>
      <c r="U18" s="412">
        <v>372.56</v>
      </c>
      <c r="V18" s="412">
        <v>332.3</v>
      </c>
      <c r="W18" s="412">
        <v>485.39</v>
      </c>
      <c r="X18" s="412">
        <v>415.18</v>
      </c>
      <c r="Y18" s="412">
        <v>2546.77</v>
      </c>
      <c r="Z18" s="412">
        <v>199.62</v>
      </c>
      <c r="AA18" s="412">
        <v>459.89</v>
      </c>
    </row>
    <row r="19" spans="1:41" ht="19.5" customHeight="1" x14ac:dyDescent="0.3">
      <c r="A19" s="418" t="s">
        <v>286</v>
      </c>
      <c r="B19" s="411">
        <f t="shared" ref="B19:M19" si="3">B17-B18</f>
        <v>-906.55000000000143</v>
      </c>
      <c r="C19" s="411">
        <f t="shared" si="3"/>
        <v>-1582.3600000000008</v>
      </c>
      <c r="D19" s="411">
        <f t="shared" si="3"/>
        <v>-314.80999999999915</v>
      </c>
      <c r="E19" s="411">
        <f t="shared" si="3"/>
        <v>-1669.4200000000012</v>
      </c>
      <c r="F19" s="411">
        <f t="shared" si="3"/>
        <v>-104.08724344000021</v>
      </c>
      <c r="G19" s="411">
        <f t="shared" si="3"/>
        <v>-533.42000000000041</v>
      </c>
      <c r="H19" s="412">
        <f t="shared" si="3"/>
        <v>-663.53000000000043</v>
      </c>
      <c r="I19" s="412">
        <f t="shared" si="3"/>
        <v>-2042.5499999999997</v>
      </c>
      <c r="J19" s="412">
        <f t="shared" si="3"/>
        <v>-506.47999999999968</v>
      </c>
      <c r="K19" s="412">
        <f t="shared" si="3"/>
        <v>-2381.29</v>
      </c>
      <c r="L19" s="412">
        <f t="shared" si="3"/>
        <v>-1814.5900000000001</v>
      </c>
      <c r="M19" s="412">
        <f t="shared" si="3"/>
        <v>-2398.9700000000003</v>
      </c>
      <c r="N19" s="412">
        <v>-1602.5</v>
      </c>
      <c r="O19" s="412">
        <v>-879.6000000000015</v>
      </c>
      <c r="P19" s="412">
        <v>-1421.5000000000009</v>
      </c>
      <c r="Q19" s="412">
        <v>-2012.7900000000002</v>
      </c>
      <c r="R19" s="412">
        <v>-1578.6400000000008</v>
      </c>
      <c r="S19" s="412">
        <v>-109.51999999999748</v>
      </c>
      <c r="T19" s="412">
        <v>-917.25000000000011</v>
      </c>
      <c r="U19" s="412">
        <v>-3029.2800000000011</v>
      </c>
      <c r="V19" s="412">
        <v>-912.9599999999989</v>
      </c>
      <c r="W19" s="412">
        <v>-2899.7899999999995</v>
      </c>
      <c r="X19" s="412">
        <v>-940.98000000000206</v>
      </c>
      <c r="Y19" s="412">
        <v>528.22000000000162</v>
      </c>
      <c r="Z19" s="412">
        <v>-1112.21</v>
      </c>
      <c r="AA19" s="412">
        <v>-2058.6700000000014</v>
      </c>
    </row>
    <row r="20" spans="1:41" ht="19.5" customHeight="1" x14ac:dyDescent="0.3">
      <c r="A20" s="410" t="s">
        <v>287</v>
      </c>
      <c r="B20" s="411">
        <f t="shared" ref="B20:M20" si="4">B21+B22+B23</f>
        <v>24.4</v>
      </c>
      <c r="C20" s="411">
        <f t="shared" si="4"/>
        <v>81.900000000000006</v>
      </c>
      <c r="D20" s="411">
        <f t="shared" si="4"/>
        <v>-20.399999999999999</v>
      </c>
      <c r="E20" s="411">
        <f t="shared" si="4"/>
        <v>303.78000000000003</v>
      </c>
      <c r="F20" s="411">
        <f t="shared" si="4"/>
        <v>49.71</v>
      </c>
      <c r="G20" s="411">
        <f t="shared" si="4"/>
        <v>-59.29</v>
      </c>
      <c r="H20" s="412">
        <f t="shared" si="4"/>
        <v>312.10000000000002</v>
      </c>
      <c r="I20" s="412">
        <f t="shared" si="4"/>
        <v>96.67</v>
      </c>
      <c r="J20" s="412">
        <f t="shared" si="4"/>
        <v>-63.180000000000007</v>
      </c>
      <c r="K20" s="412">
        <f t="shared" si="4"/>
        <v>28.630000000000003</v>
      </c>
      <c r="L20" s="412">
        <f t="shared" si="4"/>
        <v>-136.06</v>
      </c>
      <c r="M20" s="412">
        <f t="shared" si="4"/>
        <v>-605.27</v>
      </c>
      <c r="N20" s="412">
        <v>-5.54</v>
      </c>
      <c r="O20" s="412">
        <v>-1107.22</v>
      </c>
      <c r="P20" s="412">
        <v>60.53</v>
      </c>
      <c r="Q20" s="412">
        <v>-946.33999999999992</v>
      </c>
      <c r="R20" s="412">
        <v>200.45</v>
      </c>
      <c r="S20" s="412">
        <v>236.82</v>
      </c>
      <c r="T20" s="412">
        <v>98.51</v>
      </c>
      <c r="U20" s="412">
        <v>-55.900000000000006</v>
      </c>
      <c r="V20" s="412">
        <v>20.22</v>
      </c>
      <c r="W20" s="412">
        <v>62.56</v>
      </c>
      <c r="X20" s="412">
        <v>42.6</v>
      </c>
      <c r="Y20" s="412">
        <v>1803.6</v>
      </c>
      <c r="Z20" s="412">
        <v>12.36</v>
      </c>
      <c r="AA20" s="412">
        <v>622.73</v>
      </c>
    </row>
    <row r="21" spans="1:41" ht="18" customHeight="1" x14ac:dyDescent="0.3">
      <c r="A21" s="415" t="s">
        <v>288</v>
      </c>
      <c r="B21" s="416">
        <v>24.2</v>
      </c>
      <c r="C21" s="416">
        <v>81.900000000000006</v>
      </c>
      <c r="D21" s="416">
        <v>-20.399999999999999</v>
      </c>
      <c r="E21" s="416">
        <v>90.17</v>
      </c>
      <c r="F21" s="416">
        <v>49.71</v>
      </c>
      <c r="G21" s="416">
        <v>-59.29</v>
      </c>
      <c r="H21" s="417">
        <v>307.10000000000002</v>
      </c>
      <c r="I21" s="417">
        <v>96.67</v>
      </c>
      <c r="J21" s="417">
        <v>-195.9</v>
      </c>
      <c r="K21" s="417">
        <v>-1.06</v>
      </c>
      <c r="L21" s="417">
        <v>-136.06</v>
      </c>
      <c r="M21" s="417">
        <v>-667.02</v>
      </c>
      <c r="N21" s="417">
        <v>-0.68</v>
      </c>
      <c r="O21" s="417">
        <v>-1107.22</v>
      </c>
      <c r="P21" s="417">
        <v>60.53</v>
      </c>
      <c r="Q21" s="417">
        <v>-424.95</v>
      </c>
      <c r="R21" s="417">
        <v>200.45</v>
      </c>
      <c r="S21" s="417">
        <v>117.86</v>
      </c>
      <c r="T21" s="417">
        <v>98.51</v>
      </c>
      <c r="U21" s="417">
        <v>182.47</v>
      </c>
      <c r="V21" s="417">
        <v>20.22</v>
      </c>
      <c r="W21" s="417">
        <v>57.56</v>
      </c>
      <c r="X21" s="417">
        <v>42.72</v>
      </c>
      <c r="Y21" s="417">
        <v>1803.57</v>
      </c>
      <c r="Z21" s="417">
        <v>12.36</v>
      </c>
      <c r="AA21" s="417">
        <v>622.73</v>
      </c>
    </row>
    <row r="22" spans="1:41" ht="18" customHeight="1" x14ac:dyDescent="0.3">
      <c r="A22" s="415" t="s">
        <v>289</v>
      </c>
      <c r="B22" s="416">
        <v>0</v>
      </c>
      <c r="C22" s="416">
        <v>0</v>
      </c>
      <c r="D22" s="416">
        <v>0</v>
      </c>
      <c r="E22" s="416">
        <v>213.61</v>
      </c>
      <c r="F22" s="416">
        <v>0</v>
      </c>
      <c r="G22" s="416">
        <v>0</v>
      </c>
      <c r="H22" s="417">
        <v>0</v>
      </c>
      <c r="I22" s="417">
        <v>0</v>
      </c>
      <c r="J22" s="417">
        <v>132.72</v>
      </c>
      <c r="K22" s="417">
        <v>86.56</v>
      </c>
      <c r="L22" s="417">
        <v>0</v>
      </c>
      <c r="M22" s="417">
        <v>10.1</v>
      </c>
      <c r="N22" s="417">
        <v>0</v>
      </c>
      <c r="O22" s="417">
        <v>0</v>
      </c>
      <c r="P22" s="417">
        <v>0</v>
      </c>
      <c r="Q22" s="417">
        <v>0</v>
      </c>
      <c r="R22" s="417">
        <v>0</v>
      </c>
      <c r="S22" s="417">
        <v>125.92</v>
      </c>
      <c r="T22" s="417">
        <v>0</v>
      </c>
      <c r="U22" s="417">
        <v>0</v>
      </c>
      <c r="V22" s="417">
        <v>0</v>
      </c>
      <c r="W22" s="417">
        <v>0</v>
      </c>
      <c r="X22" s="417">
        <v>0</v>
      </c>
      <c r="Y22" s="417">
        <v>0</v>
      </c>
      <c r="Z22" s="417">
        <v>0</v>
      </c>
      <c r="AA22" s="417">
        <v>0</v>
      </c>
    </row>
    <row r="23" spans="1:41" ht="18" customHeight="1" x14ac:dyDescent="0.3">
      <c r="A23" s="415" t="s">
        <v>290</v>
      </c>
      <c r="B23" s="416">
        <v>0.2</v>
      </c>
      <c r="C23" s="416">
        <v>0</v>
      </c>
      <c r="D23" s="416">
        <v>0</v>
      </c>
      <c r="E23" s="416">
        <v>0</v>
      </c>
      <c r="F23" s="416">
        <v>0</v>
      </c>
      <c r="G23" s="416">
        <v>0</v>
      </c>
      <c r="H23" s="417">
        <v>5</v>
      </c>
      <c r="I23" s="417">
        <v>0</v>
      </c>
      <c r="J23" s="417">
        <v>0</v>
      </c>
      <c r="K23" s="417">
        <v>-56.87</v>
      </c>
      <c r="L23" s="417">
        <v>0</v>
      </c>
      <c r="M23" s="417">
        <v>51.65</v>
      </c>
      <c r="N23" s="417">
        <v>-4.8600000000000003</v>
      </c>
      <c r="O23" s="417">
        <v>0</v>
      </c>
      <c r="P23" s="417">
        <v>0</v>
      </c>
      <c r="Q23" s="417">
        <v>-521.39</v>
      </c>
      <c r="R23" s="417">
        <v>0</v>
      </c>
      <c r="S23" s="417">
        <v>-6.96</v>
      </c>
      <c r="T23" s="417">
        <v>0</v>
      </c>
      <c r="U23" s="417">
        <v>-238.37</v>
      </c>
      <c r="V23" s="417">
        <v>0</v>
      </c>
      <c r="W23" s="417">
        <v>5</v>
      </c>
      <c r="X23" s="417">
        <v>-0.12</v>
      </c>
      <c r="Y23" s="417">
        <v>0</v>
      </c>
      <c r="Z23" s="417">
        <v>0</v>
      </c>
      <c r="AA23" s="417">
        <v>0</v>
      </c>
    </row>
    <row r="24" spans="1:41" ht="19.5" customHeight="1" x14ac:dyDescent="0.3">
      <c r="A24" s="410" t="s">
        <v>291</v>
      </c>
      <c r="B24" s="411">
        <f t="shared" ref="B24:M24" si="5">B25+B26</f>
        <v>930.96</v>
      </c>
      <c r="C24" s="411">
        <f t="shared" si="5"/>
        <v>1664.23</v>
      </c>
      <c r="D24" s="411">
        <f t="shared" si="5"/>
        <v>294.41999999999996</v>
      </c>
      <c r="E24" s="411">
        <f t="shared" si="5"/>
        <v>1973.1699999999998</v>
      </c>
      <c r="F24" s="411">
        <f t="shared" si="5"/>
        <v>153.83999999999997</v>
      </c>
      <c r="G24" s="411">
        <f t="shared" si="5"/>
        <v>474.12</v>
      </c>
      <c r="H24" s="412">
        <f t="shared" si="5"/>
        <v>975.62</v>
      </c>
      <c r="I24" s="412">
        <f t="shared" si="5"/>
        <v>2139.2199999999998</v>
      </c>
      <c r="J24" s="412">
        <f t="shared" si="5"/>
        <v>443.33000000000004</v>
      </c>
      <c r="K24" s="412">
        <f t="shared" si="5"/>
        <v>2409.9100000000003</v>
      </c>
      <c r="L24" s="412">
        <f t="shared" si="5"/>
        <v>1678.5199999999998</v>
      </c>
      <c r="M24" s="412">
        <f t="shared" si="5"/>
        <v>1791.68</v>
      </c>
      <c r="N24" s="412">
        <v>1596.96</v>
      </c>
      <c r="O24" s="412">
        <v>-246.15</v>
      </c>
      <c r="P24" s="412">
        <v>1482.0100000000002</v>
      </c>
      <c r="Q24" s="412">
        <v>1066.45</v>
      </c>
      <c r="R24" s="412">
        <v>1779.0800000000002</v>
      </c>
      <c r="S24" s="412">
        <v>346.34999999999997</v>
      </c>
      <c r="T24" s="412">
        <v>1015.7300000000005</v>
      </c>
      <c r="U24" s="412">
        <v>2973.37</v>
      </c>
      <c r="V24" s="412">
        <v>933.18</v>
      </c>
      <c r="W24" s="412">
        <v>2962.3599999999997</v>
      </c>
      <c r="X24" s="412">
        <v>983.56000000000006</v>
      </c>
      <c r="Y24" s="412">
        <v>1341.08</v>
      </c>
      <c r="Z24" s="412">
        <v>1095.8600000000001</v>
      </c>
      <c r="AA24" s="412">
        <v>2789.02</v>
      </c>
    </row>
    <row r="25" spans="1:41" ht="18" customHeight="1" x14ac:dyDescent="0.3">
      <c r="A25" s="415" t="s">
        <v>288</v>
      </c>
      <c r="B25" s="416">
        <v>1061.53</v>
      </c>
      <c r="C25" s="416">
        <v>1692.77</v>
      </c>
      <c r="D25" s="416">
        <v>923.88</v>
      </c>
      <c r="E25" s="416">
        <v>1889.87</v>
      </c>
      <c r="F25" s="416">
        <v>271.89999999999998</v>
      </c>
      <c r="G25" s="416">
        <v>265.57</v>
      </c>
      <c r="H25" s="417">
        <v>1054.76</v>
      </c>
      <c r="I25" s="417">
        <v>2090.1</v>
      </c>
      <c r="J25" s="417">
        <v>1094.68</v>
      </c>
      <c r="K25" s="417">
        <v>2458.36</v>
      </c>
      <c r="L25" s="417">
        <v>2048.9499999999998</v>
      </c>
      <c r="M25" s="417">
        <v>1375.65</v>
      </c>
      <c r="N25" s="417">
        <v>1658.7</v>
      </c>
      <c r="O25" s="417">
        <v>-146.12</v>
      </c>
      <c r="P25" s="417">
        <v>1624.88</v>
      </c>
      <c r="Q25" s="417">
        <v>976.88</v>
      </c>
      <c r="R25" s="417">
        <v>1767.91</v>
      </c>
      <c r="S25" s="417">
        <v>356.64</v>
      </c>
      <c r="T25" s="417">
        <v>5375.3</v>
      </c>
      <c r="U25" s="417">
        <v>2985.94</v>
      </c>
      <c r="V25" s="417">
        <v>1580.34</v>
      </c>
      <c r="W25" s="417">
        <v>3057.22</v>
      </c>
      <c r="X25" s="417">
        <v>1033.19</v>
      </c>
      <c r="Y25" s="417">
        <v>1474.3</v>
      </c>
      <c r="Z25" s="417">
        <v>1257.3900000000001</v>
      </c>
      <c r="AA25" s="417">
        <v>2960.7</v>
      </c>
    </row>
    <row r="26" spans="1:41" ht="18" customHeight="1" thickBot="1" x14ac:dyDescent="0.35">
      <c r="A26" s="419" t="s">
        <v>289</v>
      </c>
      <c r="B26" s="420">
        <v>-130.57</v>
      </c>
      <c r="C26" s="420">
        <v>-28.54</v>
      </c>
      <c r="D26" s="420">
        <v>-629.46</v>
      </c>
      <c r="E26" s="420">
        <v>83.3</v>
      </c>
      <c r="F26" s="420">
        <v>-118.06</v>
      </c>
      <c r="G26" s="420">
        <v>208.55</v>
      </c>
      <c r="H26" s="421">
        <v>-79.14</v>
      </c>
      <c r="I26" s="421">
        <v>49.12</v>
      </c>
      <c r="J26" s="421">
        <v>-651.35</v>
      </c>
      <c r="K26" s="421">
        <v>-48.45</v>
      </c>
      <c r="L26" s="421">
        <v>-370.43</v>
      </c>
      <c r="M26" s="421">
        <v>416.03</v>
      </c>
      <c r="N26" s="421">
        <v>-61.74</v>
      </c>
      <c r="O26" s="421">
        <v>-100.03</v>
      </c>
      <c r="P26" s="421">
        <v>-142.87</v>
      </c>
      <c r="Q26" s="421">
        <v>89.57</v>
      </c>
      <c r="R26" s="421">
        <v>11.17</v>
      </c>
      <c r="S26" s="421">
        <v>-10.29</v>
      </c>
      <c r="T26" s="421">
        <v>-4359.57</v>
      </c>
      <c r="U26" s="421">
        <v>-12.57</v>
      </c>
      <c r="V26" s="421">
        <v>-647.16</v>
      </c>
      <c r="W26" s="421">
        <v>-94.86</v>
      </c>
      <c r="X26" s="421">
        <v>-49.63</v>
      </c>
      <c r="Y26" s="421">
        <v>-133.22</v>
      </c>
      <c r="Z26" s="421">
        <v>-161.53</v>
      </c>
      <c r="AA26" s="421">
        <v>-171.68</v>
      </c>
    </row>
    <row r="27" spans="1:41" s="423" customFormat="1" ht="23.25" customHeight="1" thickTop="1" x14ac:dyDescent="0.25">
      <c r="A27" s="422" t="s">
        <v>212</v>
      </c>
      <c r="U27" s="424"/>
      <c r="V27" s="424"/>
      <c r="W27" s="424"/>
      <c r="X27" s="424"/>
      <c r="Y27" s="424"/>
      <c r="Z27" s="424"/>
      <c r="AA27" s="424"/>
      <c r="AB27" s="424"/>
      <c r="AC27" s="424"/>
      <c r="AD27" s="424"/>
      <c r="AE27" s="424"/>
      <c r="AF27" s="424"/>
      <c r="AG27" s="424"/>
      <c r="AH27" s="424"/>
      <c r="AI27" s="424"/>
      <c r="AJ27" s="424"/>
      <c r="AK27" s="424"/>
      <c r="AL27" s="424"/>
      <c r="AM27" s="424"/>
      <c r="AN27" s="424"/>
      <c r="AO27" s="424"/>
    </row>
    <row r="28" spans="1:41" s="425" customFormat="1" ht="16.5" x14ac:dyDescent="0.3">
      <c r="N28" s="426"/>
      <c r="O28" s="426"/>
      <c r="P28" s="426"/>
      <c r="Q28" s="426"/>
      <c r="R28" s="426"/>
      <c r="S28" s="426"/>
      <c r="T28" s="426"/>
      <c r="U28" s="426"/>
      <c r="V28" s="426"/>
      <c r="W28" s="426"/>
      <c r="X28" s="427"/>
      <c r="Y28" s="427"/>
      <c r="Z28" s="427"/>
      <c r="AA28" s="427"/>
      <c r="AB28" s="427"/>
      <c r="AC28" s="427"/>
      <c r="AD28" s="427"/>
      <c r="AE28" s="427"/>
      <c r="AF28" s="427"/>
      <c r="AG28" s="427"/>
      <c r="AH28" s="427"/>
      <c r="AI28" s="427"/>
      <c r="AJ28" s="427"/>
      <c r="AK28" s="427"/>
      <c r="AL28" s="427"/>
      <c r="AM28" s="427"/>
      <c r="AN28" s="427"/>
      <c r="AO28" s="427"/>
    </row>
    <row r="29" spans="1:41" s="425" customFormat="1" ht="16.5" x14ac:dyDescent="0.3">
      <c r="U29" s="427"/>
      <c r="V29" s="427"/>
      <c r="W29" s="427"/>
      <c r="X29" s="427"/>
      <c r="Y29" s="427"/>
      <c r="Z29" s="427"/>
      <c r="AA29" s="427"/>
      <c r="AB29" s="427"/>
      <c r="AC29" s="427"/>
      <c r="AD29" s="427"/>
      <c r="AE29" s="427"/>
      <c r="AF29" s="427"/>
      <c r="AG29" s="427"/>
      <c r="AH29" s="427"/>
      <c r="AI29" s="427"/>
      <c r="AJ29" s="427"/>
      <c r="AK29" s="427"/>
      <c r="AL29" s="427"/>
      <c r="AM29" s="427"/>
      <c r="AN29" s="427"/>
      <c r="AO29" s="427"/>
    </row>
    <row r="30" spans="1:41" s="425" customFormat="1" ht="16.5" x14ac:dyDescent="0.3">
      <c r="U30" s="427"/>
      <c r="V30" s="427"/>
      <c r="W30" s="427"/>
      <c r="X30" s="427"/>
      <c r="Y30" s="427"/>
      <c r="Z30" s="427"/>
      <c r="AA30" s="427"/>
      <c r="AB30" s="427"/>
      <c r="AC30" s="427"/>
      <c r="AD30" s="427"/>
      <c r="AE30" s="427"/>
      <c r="AF30" s="427"/>
      <c r="AG30" s="427"/>
      <c r="AH30" s="427"/>
      <c r="AI30" s="427"/>
      <c r="AJ30" s="427"/>
      <c r="AK30" s="427"/>
      <c r="AL30" s="427"/>
      <c r="AM30" s="427"/>
      <c r="AN30" s="427"/>
      <c r="AO30" s="427"/>
    </row>
    <row r="31" spans="1:41" s="425" customFormat="1" ht="16.5" x14ac:dyDescent="0.3">
      <c r="U31" s="427"/>
      <c r="V31" s="427"/>
      <c r="W31" s="427"/>
      <c r="X31" s="427"/>
      <c r="Y31" s="427"/>
      <c r="Z31" s="427"/>
      <c r="AA31" s="427"/>
      <c r="AB31" s="427"/>
      <c r="AC31" s="427"/>
      <c r="AD31" s="427"/>
      <c r="AE31" s="427"/>
      <c r="AF31" s="427"/>
      <c r="AG31" s="427"/>
      <c r="AH31" s="427"/>
      <c r="AI31" s="427"/>
      <c r="AJ31" s="427"/>
      <c r="AK31" s="427"/>
      <c r="AL31" s="427"/>
      <c r="AM31" s="427"/>
      <c r="AN31" s="427"/>
      <c r="AO31" s="427"/>
    </row>
    <row r="32" spans="1:41" s="425" customFormat="1" ht="16.5" x14ac:dyDescent="0.3">
      <c r="U32" s="427"/>
      <c r="V32" s="427"/>
      <c r="W32" s="427"/>
      <c r="X32" s="427"/>
      <c r="Y32" s="427"/>
      <c r="Z32" s="427"/>
      <c r="AA32" s="427"/>
      <c r="AB32" s="427"/>
      <c r="AC32" s="427"/>
      <c r="AD32" s="427"/>
      <c r="AE32" s="427"/>
      <c r="AF32" s="427"/>
      <c r="AG32" s="427"/>
      <c r="AH32" s="427"/>
      <c r="AI32" s="427"/>
      <c r="AJ32" s="427"/>
      <c r="AK32" s="427"/>
      <c r="AL32" s="427"/>
      <c r="AM32" s="427"/>
      <c r="AN32" s="427"/>
      <c r="AO32" s="427"/>
    </row>
    <row r="33" spans="21:41" s="425" customFormat="1" ht="16.5" x14ac:dyDescent="0.3">
      <c r="U33" s="427"/>
      <c r="V33" s="427"/>
      <c r="W33" s="427"/>
      <c r="X33" s="427"/>
      <c r="Y33" s="427"/>
      <c r="Z33" s="427"/>
      <c r="AA33" s="427"/>
      <c r="AB33" s="427"/>
      <c r="AC33" s="427"/>
      <c r="AD33" s="427"/>
      <c r="AE33" s="427"/>
      <c r="AF33" s="427"/>
      <c r="AG33" s="427"/>
      <c r="AH33" s="427"/>
      <c r="AI33" s="427"/>
      <c r="AJ33" s="427"/>
      <c r="AK33" s="427"/>
      <c r="AL33" s="427"/>
      <c r="AM33" s="427"/>
      <c r="AN33" s="427"/>
      <c r="AO33" s="427"/>
    </row>
    <row r="34" spans="21:41" s="425" customFormat="1" ht="16.5" x14ac:dyDescent="0.3">
      <c r="U34" s="427"/>
      <c r="V34" s="427"/>
      <c r="W34" s="427"/>
      <c r="X34" s="427"/>
      <c r="Y34" s="427"/>
      <c r="Z34" s="427"/>
      <c r="AA34" s="427"/>
      <c r="AB34" s="427"/>
      <c r="AC34" s="427"/>
      <c r="AD34" s="427"/>
      <c r="AE34" s="427"/>
      <c r="AF34" s="427"/>
      <c r="AG34" s="427"/>
      <c r="AH34" s="427"/>
      <c r="AI34" s="427"/>
      <c r="AJ34" s="427"/>
      <c r="AK34" s="427"/>
      <c r="AL34" s="427"/>
      <c r="AM34" s="427"/>
      <c r="AN34" s="427"/>
      <c r="AO34" s="427"/>
    </row>
    <row r="35" spans="21:41" s="425" customFormat="1" ht="16.5" x14ac:dyDescent="0.3">
      <c r="U35" s="427"/>
      <c r="V35" s="427"/>
      <c r="W35" s="427"/>
      <c r="X35" s="427"/>
      <c r="Y35" s="427"/>
      <c r="Z35" s="427"/>
      <c r="AA35" s="427"/>
      <c r="AB35" s="427"/>
      <c r="AC35" s="427"/>
      <c r="AD35" s="427"/>
      <c r="AE35" s="427"/>
      <c r="AF35" s="427"/>
      <c r="AG35" s="427"/>
      <c r="AH35" s="427"/>
      <c r="AI35" s="427"/>
      <c r="AJ35" s="427"/>
      <c r="AK35" s="427"/>
      <c r="AL35" s="427"/>
      <c r="AM35" s="427"/>
      <c r="AN35" s="427"/>
      <c r="AO35" s="427"/>
    </row>
    <row r="36" spans="21:41" s="425" customFormat="1" ht="16.5" x14ac:dyDescent="0.3">
      <c r="U36" s="427"/>
      <c r="V36" s="427"/>
      <c r="W36" s="427"/>
      <c r="X36" s="427"/>
      <c r="Y36" s="427"/>
      <c r="Z36" s="427"/>
      <c r="AA36" s="427"/>
      <c r="AB36" s="427"/>
      <c r="AC36" s="427"/>
      <c r="AD36" s="427"/>
      <c r="AE36" s="427"/>
      <c r="AF36" s="427"/>
      <c r="AG36" s="427"/>
      <c r="AH36" s="427"/>
      <c r="AI36" s="427"/>
      <c r="AJ36" s="427"/>
      <c r="AK36" s="427"/>
      <c r="AL36" s="427"/>
      <c r="AM36" s="427"/>
      <c r="AN36" s="427"/>
      <c r="AO36" s="427"/>
    </row>
    <row r="37" spans="21:41" s="425" customFormat="1" ht="16.5" x14ac:dyDescent="0.3">
      <c r="U37" s="427"/>
      <c r="V37" s="427"/>
      <c r="W37" s="427"/>
      <c r="X37" s="427"/>
      <c r="Y37" s="427"/>
      <c r="Z37" s="427"/>
      <c r="AA37" s="427"/>
      <c r="AB37" s="427"/>
      <c r="AC37" s="427"/>
      <c r="AD37" s="427"/>
      <c r="AE37" s="427"/>
      <c r="AF37" s="427"/>
      <c r="AG37" s="427"/>
      <c r="AH37" s="427"/>
      <c r="AI37" s="427"/>
      <c r="AJ37" s="427"/>
      <c r="AK37" s="427"/>
      <c r="AL37" s="427"/>
      <c r="AM37" s="427"/>
      <c r="AN37" s="427"/>
      <c r="AO37" s="427"/>
    </row>
    <row r="38" spans="21:41" s="425" customFormat="1" ht="16.5" x14ac:dyDescent="0.3">
      <c r="U38" s="427"/>
      <c r="V38" s="427"/>
      <c r="W38" s="427"/>
      <c r="X38" s="427"/>
      <c r="Y38" s="427"/>
      <c r="Z38" s="427"/>
      <c r="AA38" s="427"/>
      <c r="AB38" s="427"/>
      <c r="AC38" s="427"/>
      <c r="AD38" s="427"/>
      <c r="AE38" s="427"/>
      <c r="AF38" s="427"/>
      <c r="AG38" s="427"/>
      <c r="AH38" s="427"/>
      <c r="AI38" s="427"/>
      <c r="AJ38" s="427"/>
      <c r="AK38" s="427"/>
      <c r="AL38" s="427"/>
      <c r="AM38" s="427"/>
      <c r="AN38" s="427"/>
      <c r="AO38" s="427"/>
    </row>
  </sheetData>
  <mergeCells count="1">
    <mergeCell ref="A2:AA2"/>
  </mergeCells>
  <printOptions horizontalCentered="1"/>
  <pageMargins left="0.2" right="0.2" top="0.75" bottom="0.75" header="0.3" footer="0.3"/>
  <pageSetup paperSize="9" scale="8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4</vt:i4>
      </vt:variant>
      <vt:variant>
        <vt:lpstr>Named Ranges</vt:lpstr>
      </vt:variant>
      <vt:variant>
        <vt:i4>67</vt:i4>
      </vt:variant>
    </vt:vector>
  </HeadingPairs>
  <TitlesOfParts>
    <vt:vector size="131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a-b</vt:lpstr>
      <vt:lpstr>20</vt:lpstr>
      <vt:lpstr>21</vt:lpstr>
      <vt:lpstr>22</vt:lpstr>
      <vt:lpstr>23</vt:lpstr>
      <vt:lpstr>24</vt:lpstr>
      <vt:lpstr>25a-b</vt:lpstr>
      <vt:lpstr>26</vt:lpstr>
      <vt:lpstr>27</vt:lpstr>
      <vt:lpstr>28</vt:lpstr>
      <vt:lpstr>29</vt:lpstr>
      <vt:lpstr>30</vt:lpstr>
      <vt:lpstr>31</vt:lpstr>
      <vt:lpstr>32</vt:lpstr>
      <vt:lpstr>33</vt:lpstr>
      <vt:lpstr>34a</vt:lpstr>
      <vt:lpstr>34b</vt:lpstr>
      <vt:lpstr>35-37</vt:lpstr>
      <vt:lpstr>38 </vt:lpstr>
      <vt:lpstr>39</vt:lpstr>
      <vt:lpstr>40</vt:lpstr>
      <vt:lpstr>41a,b,c</vt:lpstr>
      <vt:lpstr>42a-b</vt:lpstr>
      <vt:lpstr>43,44a-b</vt:lpstr>
      <vt:lpstr>44c-d</vt:lpstr>
      <vt:lpstr>44e-f</vt:lpstr>
      <vt:lpstr>45a,b,c</vt:lpstr>
      <vt:lpstr>46</vt:lpstr>
      <vt:lpstr>47-48</vt:lpstr>
      <vt:lpstr>49a-b</vt:lpstr>
      <vt:lpstr>50</vt:lpstr>
      <vt:lpstr>51a</vt:lpstr>
      <vt:lpstr>51b</vt:lpstr>
      <vt:lpstr>52</vt:lpstr>
      <vt:lpstr>53a-b</vt:lpstr>
      <vt:lpstr>54a</vt:lpstr>
      <vt:lpstr>54b-c</vt:lpstr>
      <vt:lpstr>54d</vt:lpstr>
      <vt:lpstr>55-56</vt:lpstr>
      <vt:lpstr>57a-b</vt:lpstr>
      <vt:lpstr>58</vt:lpstr>
      <vt:lpstr>59a-b</vt:lpstr>
      <vt:lpstr>60</vt:lpstr>
      <vt:lpstr>61a-b</vt:lpstr>
      <vt:lpstr>62</vt:lpstr>
      <vt:lpstr>63</vt:lpstr>
      <vt:lpstr>'1'!Print_Area</vt:lpstr>
      <vt:lpstr>'10'!Print_Area</vt:lpstr>
      <vt:lpstr>'11'!Print_Area</vt:lpstr>
      <vt:lpstr>'12'!Print_Area</vt:lpstr>
      <vt:lpstr>'13'!Print_Area</vt:lpstr>
      <vt:lpstr>'15'!Print_Area</vt:lpstr>
      <vt:lpstr>'16'!Print_Area</vt:lpstr>
      <vt:lpstr>'17'!Print_Area</vt:lpstr>
      <vt:lpstr>'18'!Print_Area</vt:lpstr>
      <vt:lpstr>'19a-b'!Print_Area</vt:lpstr>
      <vt:lpstr>'2'!Print_Area</vt:lpstr>
      <vt:lpstr>'20'!Print_Area</vt:lpstr>
      <vt:lpstr>'21'!Print_Area</vt:lpstr>
      <vt:lpstr>'22'!Print_Area</vt:lpstr>
      <vt:lpstr>'23'!Print_Area</vt:lpstr>
      <vt:lpstr>'24'!Print_Area</vt:lpstr>
      <vt:lpstr>'25a-b'!Print_Area</vt:lpstr>
      <vt:lpstr>'26'!Print_Area</vt:lpstr>
      <vt:lpstr>'27'!Print_Area</vt:lpstr>
      <vt:lpstr>'28'!Print_Area</vt:lpstr>
      <vt:lpstr>'29'!Print_Area</vt:lpstr>
      <vt:lpstr>'3'!Print_Area</vt:lpstr>
      <vt:lpstr>'30'!Print_Area</vt:lpstr>
      <vt:lpstr>'31'!Print_Area</vt:lpstr>
      <vt:lpstr>'32'!Print_Area</vt:lpstr>
      <vt:lpstr>'33'!Print_Area</vt:lpstr>
      <vt:lpstr>'34a'!Print_Area</vt:lpstr>
      <vt:lpstr>'34b'!Print_Area</vt:lpstr>
      <vt:lpstr>'35-37'!Print_Area</vt:lpstr>
      <vt:lpstr>'38 '!Print_Area</vt:lpstr>
      <vt:lpstr>'39'!Print_Area</vt:lpstr>
      <vt:lpstr>'4'!Print_Area</vt:lpstr>
      <vt:lpstr>'40'!Print_Area</vt:lpstr>
      <vt:lpstr>'41a,b,c'!Print_Area</vt:lpstr>
      <vt:lpstr>'42a-b'!Print_Area</vt:lpstr>
      <vt:lpstr>'43,44a-b'!Print_Area</vt:lpstr>
      <vt:lpstr>'44c-d'!Print_Area</vt:lpstr>
      <vt:lpstr>'44e-f'!Print_Area</vt:lpstr>
      <vt:lpstr>'45a,b,c'!Print_Area</vt:lpstr>
      <vt:lpstr>'46'!Print_Area</vt:lpstr>
      <vt:lpstr>'47-48'!Print_Area</vt:lpstr>
      <vt:lpstr>'49a-b'!Print_Area</vt:lpstr>
      <vt:lpstr>'5'!Print_Area</vt:lpstr>
      <vt:lpstr>'50'!Print_Area</vt:lpstr>
      <vt:lpstr>'51a'!Print_Area</vt:lpstr>
      <vt:lpstr>'51b'!Print_Area</vt:lpstr>
      <vt:lpstr>'52'!Print_Area</vt:lpstr>
      <vt:lpstr>'53a-b'!Print_Area</vt:lpstr>
      <vt:lpstr>'54a'!Print_Area</vt:lpstr>
      <vt:lpstr>'54b-c'!Print_Area</vt:lpstr>
      <vt:lpstr>'54d'!Print_Area</vt:lpstr>
      <vt:lpstr>'55-56'!Print_Area</vt:lpstr>
      <vt:lpstr>'57a-b'!Print_Area</vt:lpstr>
      <vt:lpstr>'58'!Print_Area</vt:lpstr>
      <vt:lpstr>'59a-b'!Print_Area</vt:lpstr>
      <vt:lpstr>'6'!Print_Area</vt:lpstr>
      <vt:lpstr>'60'!Print_Area</vt:lpstr>
      <vt:lpstr>'61a-b'!Print_Area</vt:lpstr>
      <vt:lpstr>'62'!Print_Area</vt:lpstr>
      <vt:lpstr>'63'!Print_Area</vt:lpstr>
      <vt:lpstr>'7'!Print_Area</vt:lpstr>
      <vt:lpstr>'8'!Print_Area</vt:lpstr>
      <vt:lpstr>'9'!Print_Area</vt:lpstr>
      <vt:lpstr>'23'!Print_Titles</vt:lpstr>
      <vt:lpstr>'24'!Print_Titles</vt:lpstr>
      <vt:lpstr>'25a-b'!Print_Titles</vt:lpstr>
      <vt:lpstr>'63'!Print_Titles</vt:lpstr>
    </vt:vector>
  </TitlesOfParts>
  <Company>Bank of Mauritiu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zbeen Edoo</dc:creator>
  <cp:lastModifiedBy>Jazbeen Edoo</cp:lastModifiedBy>
  <cp:lastPrinted>2017-12-18T12:08:39Z</cp:lastPrinted>
  <dcterms:created xsi:type="dcterms:W3CDTF">2017-12-18T05:52:44Z</dcterms:created>
  <dcterms:modified xsi:type="dcterms:W3CDTF">2017-12-18T12:10:23Z</dcterms:modified>
</cp:coreProperties>
</file>